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UROB36\Downloads\SOA Asset Allocation Contest\2022\13 - January 2023\"/>
    </mc:Choice>
  </mc:AlternateContent>
  <xr:revisionPtr revIDLastSave="0" documentId="13_ncr:1_{771ACC52-2F97-4B08-BDA7-8C78737D1E76}" xr6:coauthVersionLast="47" xr6:coauthVersionMax="47" xr10:uidLastSave="{00000000-0000-0000-0000-000000000000}"/>
  <bookViews>
    <workbookView xWindow="-11145" yWindow="-15090" windowWidth="21600" windowHeight="11175" xr2:uid="{4E86080D-B286-4B5A-951A-E046070007F1}"/>
  </bookViews>
  <sheets>
    <sheet name="Updates for contestants" sheetId="1" r:id="rId1"/>
  </sheets>
  <externalReferences>
    <externalReference r:id="rId2"/>
  </externalReferences>
  <definedNames>
    <definedName name="_xlnm._FilterDatabase" localSheetId="0" hidden="1">'Updates for contestants'!$A$73:$AD$100</definedName>
    <definedName name="Begin">[1]Main!$B$3</definedName>
    <definedName name="End">[1]Main!$B$4</definedName>
    <definedName name="FractionOfYear">[1]Main!$C$4</definedName>
    <definedName name="holidays">[1]Lists!$A$22:$A$10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70.738414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tartingValue">[1]Main!$B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76" uniqueCount="80">
  <si>
    <t>Investment Section</t>
  </si>
  <si>
    <t>2022 Asset Allocation Contest</t>
  </si>
  <si>
    <t>Leaderboard (entry #)</t>
  </si>
  <si>
    <t>Alpha</t>
  </si>
  <si>
    <t>Accumulation</t>
  </si>
  <si>
    <t>Drawdown</t>
  </si>
  <si>
    <t>Entry #</t>
  </si>
  <si>
    <t>Name</t>
  </si>
  <si>
    <t>Contest</t>
  </si>
  <si>
    <t>Current Month Rank</t>
  </si>
  <si>
    <t>Prior Rank</t>
  </si>
  <si>
    <t>Change in Rank</t>
  </si>
  <si>
    <t>Accum. Value</t>
  </si>
  <si>
    <t>Annualized Vol.</t>
  </si>
  <si>
    <t>Return</t>
  </si>
  <si>
    <t>ITOT</t>
  </si>
  <si>
    <t>IVV</t>
  </si>
  <si>
    <t>IJH</t>
  </si>
  <si>
    <t>IJR</t>
  </si>
  <si>
    <t>ACWI</t>
  </si>
  <si>
    <t>IXUS</t>
  </si>
  <si>
    <t>IEFA</t>
  </si>
  <si>
    <t>IEMG</t>
  </si>
  <si>
    <t>AGG</t>
  </si>
  <si>
    <t>LQD</t>
  </si>
  <si>
    <t>HYG</t>
  </si>
  <si>
    <t>TIP</t>
  </si>
  <si>
    <t>TLT</t>
  </si>
  <si>
    <t>SHY</t>
  </si>
  <si>
    <t>IAGG</t>
  </si>
  <si>
    <t>CEMB</t>
  </si>
  <si>
    <t>COMT</t>
  </si>
  <si>
    <t>EMIF</t>
  </si>
  <si>
    <t>USRT</t>
  </si>
  <si>
    <t>Rebalance</t>
  </si>
  <si>
    <t>Kevin Spradlin (79)</t>
  </si>
  <si>
    <t/>
  </si>
  <si>
    <t>Ryan Manheimer (29)</t>
  </si>
  <si>
    <t>John Nussbaum (76)</t>
  </si>
  <si>
    <t>Benchmark</t>
  </si>
  <si>
    <t>Automatic rebalance</t>
  </si>
  <si>
    <t>Michael Buchenholz</t>
  </si>
  <si>
    <t>Justin Harvey</t>
  </si>
  <si>
    <t>No rebalance</t>
  </si>
  <si>
    <t>Chris Wittemann</t>
  </si>
  <si>
    <t>Doug Sorensen</t>
  </si>
  <si>
    <t>Henry Yim</t>
  </si>
  <si>
    <t>Marc Altschull</t>
  </si>
  <si>
    <t>Brian Kelly</t>
  </si>
  <si>
    <t>Hui Chi Hang</t>
  </si>
  <si>
    <t>Max Rudolph</t>
  </si>
  <si>
    <t>Edward Yen</t>
  </si>
  <si>
    <t>Naoya Kobayashi</t>
  </si>
  <si>
    <t>Serge Agres</t>
  </si>
  <si>
    <t>Martin Belanger</t>
  </si>
  <si>
    <t>Lee Hakert</t>
  </si>
  <si>
    <t>Benjamin Auman</t>
  </si>
  <si>
    <t>Weijen Kuo</t>
  </si>
  <si>
    <t>Hugo Robert</t>
  </si>
  <si>
    <t>Lee Chi Lik</t>
  </si>
  <si>
    <t>Jonathan Hobbs</t>
  </si>
  <si>
    <t>Mitchell Morin</t>
  </si>
  <si>
    <t>William Knickel</t>
  </si>
  <si>
    <t>John Nussbaum</t>
  </si>
  <si>
    <t>Kyle Retallick</t>
  </si>
  <si>
    <t>Kevin Spradlin</t>
  </si>
  <si>
    <t>Blake Lynch</t>
  </si>
  <si>
    <t>Ben Sumarnkant</t>
  </si>
  <si>
    <t>Joanne Lui</t>
  </si>
  <si>
    <t>Ryan Manheimer</t>
  </si>
  <si>
    <t>Shing Lai Bryan Liu</t>
  </si>
  <si>
    <t>Dennis Barry</t>
  </si>
  <si>
    <t>Josh Barbash</t>
  </si>
  <si>
    <t>Kyle Retallick (24)</t>
  </si>
  <si>
    <t>Blake Lynch (26)</t>
  </si>
  <si>
    <t>Kyle Retallick (50)</t>
  </si>
  <si>
    <t>Blake Lynch (54)</t>
  </si>
  <si>
    <t>Justin Harvey (30)</t>
  </si>
  <si>
    <t>Chris Wittemann (58)</t>
  </si>
  <si>
    <t xml:space="preserve">January 2023 Final Result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%"/>
    <numFmt numFmtId="165" formatCode="_(* #,##0.00_);_(* \(#,##0.00\);_(* &quot;-&quot;??_);_(@_)"/>
    <numFmt numFmtId="166" formatCode="_(* #,##0_);_(* \(#,##0\);_(* &quot;-&quot;??_);_(@_)"/>
    <numFmt numFmtId="167" formatCode="m/d/yy;@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6"/>
      <color theme="1"/>
      <name val="Verdana"/>
      <family val="2"/>
    </font>
    <font>
      <sz val="9"/>
      <color theme="1"/>
      <name val="Verdana"/>
      <family val="2"/>
    </font>
    <font>
      <b/>
      <u/>
      <sz val="11"/>
      <color theme="1"/>
      <name val="Calibri"/>
      <family val="2"/>
      <scheme val="minor"/>
    </font>
    <font>
      <b/>
      <sz val="9"/>
      <color theme="1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0">
    <xf numFmtId="0" fontId="0" fillId="0" borderId="0" xfId="0"/>
    <xf numFmtId="0" fontId="3" fillId="0" borderId="0" xfId="0" applyFont="1"/>
    <xf numFmtId="164" fontId="4" fillId="0" borderId="0" xfId="2" applyNumberFormat="1" applyFont="1"/>
    <xf numFmtId="0" fontId="4" fillId="0" borderId="0" xfId="0" applyFont="1"/>
    <xf numFmtId="166" fontId="4" fillId="0" borderId="0" xfId="1" applyNumberFormat="1" applyFont="1"/>
    <xf numFmtId="10" fontId="4" fillId="0" borderId="0" xfId="2" applyNumberFormat="1" applyFont="1"/>
    <xf numFmtId="165" fontId="4" fillId="0" borderId="0" xfId="1" applyFont="1"/>
    <xf numFmtId="0" fontId="3" fillId="0" borderId="0" xfId="0" quotePrefix="1" applyFont="1" applyAlignment="1">
      <alignment horizontal="left"/>
    </xf>
    <xf numFmtId="0" fontId="0" fillId="2" borderId="4" xfId="0" applyFill="1" applyBorder="1"/>
    <xf numFmtId="10" fontId="0" fillId="2" borderId="0" xfId="2" applyNumberFormat="1" applyFont="1" applyFill="1" applyBorder="1"/>
    <xf numFmtId="0" fontId="0" fillId="2" borderId="5" xfId="0" applyFill="1" applyBorder="1"/>
    <xf numFmtId="166" fontId="0" fillId="2" borderId="7" xfId="1" applyNumberFormat="1" applyFont="1" applyFill="1" applyBorder="1"/>
    <xf numFmtId="167" fontId="0" fillId="2" borderId="0" xfId="1" applyNumberFormat="1" applyFont="1" applyFill="1" applyBorder="1"/>
    <xf numFmtId="0" fontId="0" fillId="2" borderId="8" xfId="0" applyFill="1" applyBorder="1"/>
    <xf numFmtId="10" fontId="0" fillId="2" borderId="9" xfId="2" applyNumberFormat="1" applyFont="1" applyFill="1" applyBorder="1"/>
    <xf numFmtId="0" fontId="0" fillId="2" borderId="10" xfId="0" applyFill="1" applyBorder="1"/>
    <xf numFmtId="166" fontId="0" fillId="2" borderId="11" xfId="1" applyNumberFormat="1" applyFont="1" applyFill="1" applyBorder="1"/>
    <xf numFmtId="167" fontId="0" fillId="2" borderId="9" xfId="1" applyNumberFormat="1" applyFont="1" applyFill="1" applyBorder="1"/>
    <xf numFmtId="0" fontId="6" fillId="0" borderId="0" xfId="0" applyFont="1"/>
    <xf numFmtId="164" fontId="6" fillId="0" borderId="0" xfId="2" applyNumberFormat="1" applyFont="1"/>
    <xf numFmtId="0" fontId="6" fillId="0" borderId="0" xfId="0" quotePrefix="1" applyFont="1" applyAlignment="1">
      <alignment horizontal="left"/>
    </xf>
    <xf numFmtId="166" fontId="6" fillId="0" borderId="0" xfId="1" applyNumberFormat="1" applyFont="1"/>
    <xf numFmtId="10" fontId="6" fillId="0" borderId="0" xfId="2" applyNumberFormat="1" applyFont="1"/>
    <xf numFmtId="165" fontId="6" fillId="0" borderId="0" xfId="1" applyFont="1"/>
    <xf numFmtId="1" fontId="4" fillId="0" borderId="0" xfId="0" applyNumberFormat="1" applyFont="1" applyAlignment="1">
      <alignment horizontal="center"/>
    </xf>
    <xf numFmtId="3" fontId="4" fillId="0" borderId="0" xfId="1" applyNumberFormat="1" applyFont="1" applyAlignment="1">
      <alignment horizontal="center"/>
    </xf>
    <xf numFmtId="0" fontId="4" fillId="0" borderId="0" xfId="1" applyNumberFormat="1" applyFont="1"/>
    <xf numFmtId="14" fontId="4" fillId="0" borderId="0" xfId="2" applyNumberFormat="1" applyFont="1"/>
    <xf numFmtId="166" fontId="0" fillId="2" borderId="6" xfId="1" applyNumberFormat="1" applyFont="1" applyFill="1" applyBorder="1"/>
    <xf numFmtId="166" fontId="0" fillId="2" borderId="12" xfId="1" applyNumberFormat="1" applyFont="1" applyFill="1" applyBorder="1"/>
    <xf numFmtId="1" fontId="6" fillId="0" borderId="0" xfId="0" applyNumberFormat="1" applyFont="1" applyAlignment="1">
      <alignment horizontal="center"/>
    </xf>
    <xf numFmtId="3" fontId="6" fillId="0" borderId="0" xfId="1" applyNumberFormat="1" applyFont="1" applyAlignment="1">
      <alignment horizontal="center"/>
    </xf>
    <xf numFmtId="0" fontId="6" fillId="0" borderId="0" xfId="1" applyNumberFormat="1" applyFont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5" fillId="2" borderId="4" xfId="0" applyFont="1" applyFill="1" applyBorder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5" xfId="0" applyFont="1" applyFill="1" applyBorder="1" applyAlignment="1">
      <alignment horizontal="center"/>
    </xf>
    <xf numFmtId="0" fontId="5" fillId="2" borderId="6" xfId="0" applyFont="1" applyFill="1" applyBorder="1" applyAlignment="1">
      <alignment horizontal="center"/>
    </xf>
  </cellXfs>
  <cellStyles count="3">
    <cellStyle name="Milliers" xfId="1" builtinId="3"/>
    <cellStyle name="Normal" xfId="0" builtinId="0"/>
    <cellStyle name="Pourcentage" xfId="2" builtinId="5"/>
  </cellStyles>
  <dxfs count="3"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338667</xdr:colOff>
      <xdr:row>0</xdr:row>
      <xdr:rowOff>211666</xdr:rowOff>
    </xdr:from>
    <xdr:to>
      <xdr:col>15</xdr:col>
      <xdr:colOff>333375</xdr:colOff>
      <xdr:row>12</xdr:row>
      <xdr:rowOff>116416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BA4C5390-4907-073B-6238-2AA5B274D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63667" y="211666"/>
          <a:ext cx="4788958" cy="31644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</xdr:col>
      <xdr:colOff>455083</xdr:colOff>
      <xdr:row>0</xdr:row>
      <xdr:rowOff>222249</xdr:rowOff>
    </xdr:from>
    <xdr:to>
      <xdr:col>22</xdr:col>
      <xdr:colOff>271991</xdr:colOff>
      <xdr:row>12</xdr:row>
      <xdr:rowOff>117474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08C8BE5E-5E90-F366-EF8F-68D549040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74333" y="222249"/>
          <a:ext cx="4261908" cy="31548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oberth/Desktop/SOA%20-%20Asset%20Allocation%20Contest/2022/10%20-%20October%202022/2022%20AA%20Contest%20Calcs%2010-31-202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in"/>
      <sheetName val="Updates for contestants"/>
      <sheetName val="Entries"/>
      <sheetName val="Values"/>
      <sheetName val="AA"/>
      <sheetName val="Returns by ETF"/>
      <sheetName val="Closing values by ETF"/>
      <sheetName val="ITOT"/>
      <sheetName val="IVV"/>
      <sheetName val="IJH"/>
      <sheetName val="IJR"/>
      <sheetName val="ACWI"/>
      <sheetName val="IXUS"/>
      <sheetName val="IEFA"/>
      <sheetName val="IEMG"/>
      <sheetName val="AGG"/>
      <sheetName val="LQD"/>
      <sheetName val="HYG"/>
      <sheetName val="TIP"/>
      <sheetName val="TLT"/>
      <sheetName val="SHY"/>
      <sheetName val="IAGG"/>
      <sheetName val="CEMB"/>
      <sheetName val="COMT"/>
      <sheetName val="EMIF"/>
      <sheetName val="USRT"/>
      <sheetName val="Lists"/>
    </sheetNames>
    <sheetDataSet>
      <sheetData sheetId="0"/>
      <sheetData sheetId="1">
        <row r="3">
          <cell r="B3">
            <v>44771</v>
          </cell>
        </row>
        <row r="4">
          <cell r="B4">
            <v>44865</v>
          </cell>
          <cell r="C4">
            <v>0.25555555555555554</v>
          </cell>
        </row>
        <row r="5">
          <cell r="B5">
            <v>100000</v>
          </cell>
        </row>
      </sheetData>
      <sheetData sheetId="2"/>
      <sheetData sheetId="3"/>
      <sheetData sheetId="4"/>
      <sheetData sheetId="5"/>
      <sheetData sheetId="6">
        <row r="3">
          <cell r="Y3" t="str">
            <v>ITOT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2">
          <cell r="A22">
            <v>42370</v>
          </cell>
        </row>
        <row r="23">
          <cell r="A23">
            <v>42387</v>
          </cell>
        </row>
        <row r="24">
          <cell r="A24">
            <v>42415</v>
          </cell>
        </row>
        <row r="25">
          <cell r="A25">
            <v>42454</v>
          </cell>
        </row>
        <row r="26">
          <cell r="A26">
            <v>42520</v>
          </cell>
        </row>
        <row r="27">
          <cell r="A27">
            <v>42555</v>
          </cell>
        </row>
        <row r="28">
          <cell r="A28">
            <v>42618</v>
          </cell>
        </row>
        <row r="29">
          <cell r="A29">
            <v>42698</v>
          </cell>
        </row>
        <row r="30">
          <cell r="A30">
            <v>42729</v>
          </cell>
        </row>
        <row r="31">
          <cell r="A31">
            <v>42730</v>
          </cell>
        </row>
        <row r="32">
          <cell r="A32">
            <v>42737</v>
          </cell>
        </row>
        <row r="33">
          <cell r="A33">
            <v>42751</v>
          </cell>
        </row>
        <row r="34">
          <cell r="A34">
            <v>42786</v>
          </cell>
        </row>
        <row r="35">
          <cell r="A35">
            <v>42839</v>
          </cell>
        </row>
        <row r="36">
          <cell r="A36">
            <v>42884</v>
          </cell>
        </row>
        <row r="37">
          <cell r="A37">
            <v>42920</v>
          </cell>
        </row>
        <row r="38">
          <cell r="A38">
            <v>42982</v>
          </cell>
        </row>
        <row r="39">
          <cell r="A39">
            <v>43062</v>
          </cell>
        </row>
        <row r="40">
          <cell r="A40">
            <v>43094</v>
          </cell>
        </row>
        <row r="41">
          <cell r="A41">
            <v>43101</v>
          </cell>
        </row>
        <row r="42">
          <cell r="A42">
            <v>43115</v>
          </cell>
        </row>
        <row r="43">
          <cell r="A43">
            <v>43150</v>
          </cell>
        </row>
        <row r="44">
          <cell r="A44">
            <v>43189</v>
          </cell>
        </row>
        <row r="45">
          <cell r="A45">
            <v>43248</v>
          </cell>
        </row>
        <row r="46">
          <cell r="A46">
            <v>43285</v>
          </cell>
        </row>
        <row r="47">
          <cell r="A47">
            <v>43346</v>
          </cell>
        </row>
        <row r="48">
          <cell r="A48">
            <v>43426</v>
          </cell>
        </row>
        <row r="49">
          <cell r="A49">
            <v>43459</v>
          </cell>
        </row>
        <row r="50">
          <cell r="A50">
            <v>43466</v>
          </cell>
        </row>
        <row r="51">
          <cell r="A51">
            <v>43486</v>
          </cell>
        </row>
        <row r="52">
          <cell r="A52">
            <v>43514</v>
          </cell>
        </row>
        <row r="53">
          <cell r="A53">
            <v>43574</v>
          </cell>
        </row>
        <row r="54">
          <cell r="A54">
            <v>43612</v>
          </cell>
        </row>
        <row r="55">
          <cell r="A55">
            <v>43650</v>
          </cell>
        </row>
        <row r="56">
          <cell r="A56">
            <v>43710</v>
          </cell>
        </row>
        <row r="57">
          <cell r="A57">
            <v>43797</v>
          </cell>
        </row>
        <row r="58">
          <cell r="A58">
            <v>43824</v>
          </cell>
        </row>
        <row r="59">
          <cell r="A59">
            <v>43831</v>
          </cell>
        </row>
        <row r="60">
          <cell r="A60">
            <v>43850</v>
          </cell>
        </row>
        <row r="61">
          <cell r="A61">
            <v>43878</v>
          </cell>
        </row>
        <row r="62">
          <cell r="A62">
            <v>43931</v>
          </cell>
        </row>
        <row r="63">
          <cell r="A63">
            <v>43976</v>
          </cell>
        </row>
        <row r="64">
          <cell r="A64">
            <v>44016</v>
          </cell>
        </row>
        <row r="65">
          <cell r="A65">
            <v>44081</v>
          </cell>
        </row>
        <row r="66">
          <cell r="A66">
            <v>44161</v>
          </cell>
        </row>
        <row r="67">
          <cell r="A67">
            <v>44190</v>
          </cell>
        </row>
        <row r="68">
          <cell r="A68">
            <v>44197</v>
          </cell>
        </row>
        <row r="69">
          <cell r="A69">
            <v>44214</v>
          </cell>
        </row>
        <row r="70">
          <cell r="A70">
            <v>44242</v>
          </cell>
        </row>
        <row r="71">
          <cell r="A71">
            <v>44288</v>
          </cell>
        </row>
        <row r="72">
          <cell r="A72">
            <v>44347</v>
          </cell>
        </row>
        <row r="73">
          <cell r="A73">
            <v>44382</v>
          </cell>
        </row>
        <row r="74">
          <cell r="A74">
            <v>44445</v>
          </cell>
        </row>
        <row r="75">
          <cell r="A75">
            <v>44526</v>
          </cell>
        </row>
        <row r="76">
          <cell r="A76">
            <v>44556</v>
          </cell>
        </row>
        <row r="77">
          <cell r="A77">
            <v>44562</v>
          </cell>
        </row>
        <row r="78">
          <cell r="A78">
            <v>44578</v>
          </cell>
        </row>
        <row r="79">
          <cell r="A79">
            <v>44613</v>
          </cell>
        </row>
        <row r="80">
          <cell r="A80">
            <v>44666</v>
          </cell>
        </row>
        <row r="81">
          <cell r="A81">
            <v>44711</v>
          </cell>
        </row>
        <row r="82">
          <cell r="A82">
            <v>44732</v>
          </cell>
        </row>
        <row r="83">
          <cell r="A83">
            <v>44746</v>
          </cell>
        </row>
        <row r="84">
          <cell r="A84">
            <v>44809</v>
          </cell>
        </row>
        <row r="85">
          <cell r="A85">
            <v>44889</v>
          </cell>
        </row>
        <row r="86">
          <cell r="A86">
            <v>44921</v>
          </cell>
        </row>
      </sheetData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68C4E-A9BD-4CA6-920F-7C0DE34405C2}">
  <sheetPr codeName="Sheet5"/>
  <dimension ref="A1:AD117"/>
  <sheetViews>
    <sheetView showGridLines="0" tabSelected="1" zoomScale="90" zoomScaleNormal="90" workbookViewId="0">
      <pane xSplit="3" ySplit="15" topLeftCell="D16" activePane="bottomRight" state="frozen"/>
      <selection pane="topRight" activeCell="D1" sqref="D1"/>
      <selection pane="bottomLeft" activeCell="A8" sqref="A8"/>
      <selection pane="bottomRight" activeCell="P72" sqref="P72"/>
    </sheetView>
  </sheetViews>
  <sheetFormatPr baseColWidth="10" defaultColWidth="9.1796875" defaultRowHeight="11.5" x14ac:dyDescent="0.25"/>
  <cols>
    <col min="1" max="1" width="9.1796875" style="3"/>
    <col min="2" max="2" width="20.81640625" style="3" customWidth="1"/>
    <col min="3" max="3" width="16" style="2" customWidth="1"/>
    <col min="4" max="4" width="24.453125" style="3" customWidth="1"/>
    <col min="5" max="5" width="12.26953125" style="3" customWidth="1"/>
    <col min="6" max="6" width="18.26953125" style="4" customWidth="1"/>
    <col min="7" max="7" width="21" style="5" customWidth="1"/>
    <col min="8" max="8" width="14.26953125" style="5" customWidth="1"/>
    <col min="9" max="9" width="14" style="6" customWidth="1"/>
    <col min="10" max="16384" width="9.1796875" style="3"/>
  </cols>
  <sheetData>
    <row r="1" spans="1:30" ht="25.15" customHeight="1" x14ac:dyDescent="0.35">
      <c r="A1" s="1" t="s">
        <v>0</v>
      </c>
      <c r="B1" s="1"/>
    </row>
    <row r="2" spans="1:30" ht="25.15" customHeight="1" x14ac:dyDescent="0.35">
      <c r="A2" s="7" t="s">
        <v>1</v>
      </c>
      <c r="B2" s="1"/>
    </row>
    <row r="3" spans="1:30" ht="25.15" customHeight="1" x14ac:dyDescent="0.35">
      <c r="A3" s="7" t="s">
        <v>79</v>
      </c>
      <c r="B3" s="1"/>
    </row>
    <row r="4" spans="1:30" ht="25.15" customHeight="1" x14ac:dyDescent="0.35">
      <c r="A4" s="1"/>
      <c r="B4" s="1"/>
    </row>
    <row r="5" spans="1:30" ht="25.15" customHeight="1" x14ac:dyDescent="0.35">
      <c r="A5" s="1"/>
      <c r="B5" s="1"/>
    </row>
    <row r="6" spans="1:30" ht="25.15" customHeight="1" x14ac:dyDescent="0.35">
      <c r="A6" s="1"/>
      <c r="B6" s="1"/>
    </row>
    <row r="7" spans="1:30" ht="25.15" customHeight="1" x14ac:dyDescent="0.35">
      <c r="A7" s="1"/>
      <c r="B7" s="1"/>
    </row>
    <row r="8" spans="1:30" ht="25.15" customHeight="1" thickBot="1" x14ac:dyDescent="0.3"/>
    <row r="9" spans="1:30" ht="14.5" x14ac:dyDescent="0.35">
      <c r="B9" s="33" t="s">
        <v>2</v>
      </c>
      <c r="C9" s="34"/>
      <c r="D9" s="34"/>
      <c r="E9" s="34"/>
      <c r="F9" s="34"/>
      <c r="G9" s="34"/>
      <c r="H9" s="35"/>
    </row>
    <row r="10" spans="1:30" ht="14.5" x14ac:dyDescent="0.35">
      <c r="B10" s="36" t="s">
        <v>3</v>
      </c>
      <c r="C10" s="37"/>
      <c r="D10" s="38" t="s">
        <v>4</v>
      </c>
      <c r="E10" s="37"/>
      <c r="F10" s="38" t="s">
        <v>5</v>
      </c>
      <c r="G10" s="37"/>
      <c r="H10" s="39"/>
    </row>
    <row r="11" spans="1:30" ht="14.5" x14ac:dyDescent="0.35">
      <c r="B11" s="8" t="s">
        <v>73</v>
      </c>
      <c r="C11" s="9">
        <v>3.6621176609957652E-2</v>
      </c>
      <c r="D11" s="10" t="s">
        <v>75</v>
      </c>
      <c r="E11" s="11">
        <v>106536.16206355876</v>
      </c>
      <c r="F11" s="9" t="s">
        <v>35</v>
      </c>
      <c r="G11" s="12">
        <v>44929</v>
      </c>
      <c r="H11" s="28">
        <v>450.51220349425131</v>
      </c>
    </row>
    <row r="12" spans="1:30" ht="14.5" x14ac:dyDescent="0.35">
      <c r="B12" s="8" t="s">
        <v>74</v>
      </c>
      <c r="C12" s="9">
        <v>2.3149954602609331E-2</v>
      </c>
      <c r="D12" s="10" t="s">
        <v>76</v>
      </c>
      <c r="E12" s="11">
        <v>105357.5979897103</v>
      </c>
      <c r="F12" s="9" t="s">
        <v>38</v>
      </c>
      <c r="G12" s="12">
        <v>44929</v>
      </c>
      <c r="H12" s="28">
        <v>145.74623214768062</v>
      </c>
    </row>
    <row r="13" spans="1:30" ht="15" thickBot="1" x14ac:dyDescent="0.4">
      <c r="B13" s="13" t="s">
        <v>37</v>
      </c>
      <c r="C13" s="14">
        <v>2.0880924189092341E-2</v>
      </c>
      <c r="D13" s="15" t="s">
        <v>77</v>
      </c>
      <c r="E13" s="16">
        <v>104553.44511659509</v>
      </c>
      <c r="F13" s="14" t="s">
        <v>78</v>
      </c>
      <c r="G13" s="17">
        <v>44929</v>
      </c>
      <c r="H13" s="29">
        <v>99.256968304196747</v>
      </c>
    </row>
    <row r="15" spans="1:30" x14ac:dyDescent="0.25">
      <c r="A15" s="18" t="s">
        <v>6</v>
      </c>
      <c r="B15" s="18" t="s">
        <v>7</v>
      </c>
      <c r="C15" s="19" t="s">
        <v>8</v>
      </c>
      <c r="D15" s="20" t="s">
        <v>9</v>
      </c>
      <c r="E15" s="20" t="s">
        <v>10</v>
      </c>
      <c r="F15" s="20" t="s">
        <v>11</v>
      </c>
      <c r="G15" s="21" t="s">
        <v>12</v>
      </c>
      <c r="H15" s="22" t="s">
        <v>13</v>
      </c>
      <c r="I15" s="22" t="s">
        <v>14</v>
      </c>
      <c r="J15" s="22" t="s">
        <v>3</v>
      </c>
      <c r="K15" s="23" t="s">
        <v>15</v>
      </c>
      <c r="L15" s="18" t="s">
        <v>16</v>
      </c>
      <c r="M15" s="22" t="s">
        <v>17</v>
      </c>
      <c r="N15" s="18" t="s">
        <v>18</v>
      </c>
      <c r="O15" s="18" t="s">
        <v>19</v>
      </c>
      <c r="P15" s="18" t="s">
        <v>20</v>
      </c>
      <c r="Q15" s="18" t="s">
        <v>21</v>
      </c>
      <c r="R15" s="18" t="s">
        <v>22</v>
      </c>
      <c r="S15" s="18" t="s">
        <v>23</v>
      </c>
      <c r="T15" s="18" t="s">
        <v>24</v>
      </c>
      <c r="U15" s="18" t="s">
        <v>25</v>
      </c>
      <c r="V15" s="18" t="s">
        <v>26</v>
      </c>
      <c r="W15" s="18" t="s">
        <v>27</v>
      </c>
      <c r="X15" s="18" t="s">
        <v>28</v>
      </c>
      <c r="Y15" s="18" t="s">
        <v>29</v>
      </c>
      <c r="Z15" s="18" t="s">
        <v>30</v>
      </c>
      <c r="AA15" s="18" t="s">
        <v>31</v>
      </c>
      <c r="AB15" s="18" t="s">
        <v>32</v>
      </c>
      <c r="AC15" s="18" t="s">
        <v>33</v>
      </c>
      <c r="AD15" s="18" t="s">
        <v>34</v>
      </c>
    </row>
    <row r="16" spans="1:30" x14ac:dyDescent="0.25">
      <c r="A16" s="3">
        <v>24</v>
      </c>
      <c r="B16" s="3" t="s">
        <v>64</v>
      </c>
      <c r="C16" s="2" t="s">
        <v>3</v>
      </c>
      <c r="D16" s="24">
        <v>1</v>
      </c>
      <c r="E16" s="24">
        <v>1</v>
      </c>
      <c r="F16" s="25">
        <v>0</v>
      </c>
      <c r="G16" s="4">
        <v>104417.48215413466</v>
      </c>
      <c r="H16" s="5">
        <v>0.1926558654832857</v>
      </c>
      <c r="I16" s="5">
        <v>4.4174821541346665E-2</v>
      </c>
      <c r="J16" s="5">
        <v>3.6621176609957652E-2</v>
      </c>
      <c r="K16" s="26">
        <v>0</v>
      </c>
      <c r="L16" s="26">
        <v>0</v>
      </c>
      <c r="M16" s="26">
        <v>0</v>
      </c>
      <c r="N16" s="26">
        <v>0</v>
      </c>
      <c r="O16" s="26">
        <v>0</v>
      </c>
      <c r="P16" s="26">
        <v>10</v>
      </c>
      <c r="Q16" s="26">
        <v>10</v>
      </c>
      <c r="R16" s="26">
        <v>70</v>
      </c>
      <c r="S16" s="26">
        <v>0</v>
      </c>
      <c r="T16" s="26">
        <v>0</v>
      </c>
      <c r="U16" s="26">
        <v>0</v>
      </c>
      <c r="V16" s="26">
        <v>0</v>
      </c>
      <c r="W16" s="26">
        <v>0</v>
      </c>
      <c r="X16" s="26">
        <v>0</v>
      </c>
      <c r="Y16" s="26">
        <v>0</v>
      </c>
      <c r="Z16" s="26">
        <v>0</v>
      </c>
      <c r="AA16" s="26">
        <v>10</v>
      </c>
      <c r="AB16" s="26">
        <v>0</v>
      </c>
      <c r="AC16" s="26">
        <v>0</v>
      </c>
      <c r="AD16" s="26" t="s">
        <v>43</v>
      </c>
    </row>
    <row r="17" spans="1:30" x14ac:dyDescent="0.25">
      <c r="A17" s="3">
        <v>26</v>
      </c>
      <c r="B17" s="3" t="s">
        <v>66</v>
      </c>
      <c r="C17" s="2" t="s">
        <v>3</v>
      </c>
      <c r="D17" s="24">
        <v>2</v>
      </c>
      <c r="E17" s="24">
        <v>6</v>
      </c>
      <c r="F17" s="25">
        <v>4</v>
      </c>
      <c r="G17" s="4">
        <v>102742.49531413741</v>
      </c>
      <c r="H17" s="5">
        <v>0.10903392347753245</v>
      </c>
      <c r="I17" s="5">
        <v>2.7424953141374164E-2</v>
      </c>
      <c r="J17" s="5">
        <v>2.3149954602609331E-2</v>
      </c>
      <c r="K17" s="26">
        <v>10</v>
      </c>
      <c r="L17" s="26">
        <v>0</v>
      </c>
      <c r="M17" s="26">
        <v>0</v>
      </c>
      <c r="N17" s="26">
        <v>0</v>
      </c>
      <c r="O17" s="26">
        <v>17</v>
      </c>
      <c r="P17" s="26">
        <v>0</v>
      </c>
      <c r="Q17" s="26">
        <v>0</v>
      </c>
      <c r="R17" s="26">
        <v>0</v>
      </c>
      <c r="S17" s="26">
        <v>0</v>
      </c>
      <c r="T17" s="26">
        <v>0</v>
      </c>
      <c r="U17" s="26">
        <v>0</v>
      </c>
      <c r="V17" s="26">
        <v>0</v>
      </c>
      <c r="W17" s="26">
        <v>0</v>
      </c>
      <c r="X17" s="26">
        <v>1</v>
      </c>
      <c r="Y17" s="26">
        <v>12</v>
      </c>
      <c r="Z17" s="26">
        <v>60</v>
      </c>
      <c r="AA17" s="26">
        <v>0</v>
      </c>
      <c r="AB17" s="26">
        <v>0</v>
      </c>
      <c r="AC17" s="26">
        <v>0</v>
      </c>
      <c r="AD17" s="26" t="s">
        <v>40</v>
      </c>
    </row>
    <row r="18" spans="1:30" x14ac:dyDescent="0.25">
      <c r="A18" s="3">
        <v>29</v>
      </c>
      <c r="B18" s="3" t="s">
        <v>69</v>
      </c>
      <c r="C18" s="2" t="s">
        <v>3</v>
      </c>
      <c r="D18" s="24">
        <v>3</v>
      </c>
      <c r="E18" s="24">
        <v>2</v>
      </c>
      <c r="F18" s="25">
        <v>-1</v>
      </c>
      <c r="G18" s="4">
        <v>103019.01578233883</v>
      </c>
      <c r="H18" s="5">
        <v>0.23743219056387441</v>
      </c>
      <c r="I18" s="5">
        <v>3.0190157823388297E-2</v>
      </c>
      <c r="J18" s="5">
        <v>2.0880924189092341E-2</v>
      </c>
      <c r="K18" s="26">
        <v>10</v>
      </c>
      <c r="L18" s="26">
        <v>15</v>
      </c>
      <c r="M18" s="26">
        <v>25</v>
      </c>
      <c r="N18" s="26">
        <v>50</v>
      </c>
      <c r="O18" s="26">
        <v>0</v>
      </c>
      <c r="P18" s="26">
        <v>0</v>
      </c>
      <c r="Q18" s="26">
        <v>0</v>
      </c>
      <c r="R18" s="26">
        <v>0</v>
      </c>
      <c r="S18" s="26">
        <v>0</v>
      </c>
      <c r="T18" s="26">
        <v>0</v>
      </c>
      <c r="U18" s="26">
        <v>0</v>
      </c>
      <c r="V18" s="26">
        <v>0</v>
      </c>
      <c r="W18" s="26">
        <v>0</v>
      </c>
      <c r="X18" s="26">
        <v>0</v>
      </c>
      <c r="Y18" s="26">
        <v>0</v>
      </c>
      <c r="Z18" s="26">
        <v>0</v>
      </c>
      <c r="AA18" s="26">
        <v>0</v>
      </c>
      <c r="AB18" s="26">
        <v>0</v>
      </c>
      <c r="AC18" s="26">
        <v>0</v>
      </c>
      <c r="AD18" s="26" t="s">
        <v>43</v>
      </c>
    </row>
    <row r="19" spans="1:30" x14ac:dyDescent="0.25">
      <c r="A19" s="3">
        <v>12</v>
      </c>
      <c r="B19" s="3" t="s">
        <v>52</v>
      </c>
      <c r="C19" s="2" t="s">
        <v>3</v>
      </c>
      <c r="D19" s="24">
        <v>4</v>
      </c>
      <c r="E19" s="24">
        <v>4</v>
      </c>
      <c r="F19" s="25">
        <v>0</v>
      </c>
      <c r="G19" s="4">
        <v>102682.59694899981</v>
      </c>
      <c r="H19" s="5">
        <v>0.23917156046376667</v>
      </c>
      <c r="I19" s="5">
        <v>2.6825969489998158E-2</v>
      </c>
      <c r="J19" s="5">
        <v>1.7448538697026693E-2</v>
      </c>
      <c r="K19" s="26">
        <v>10</v>
      </c>
      <c r="L19" s="26">
        <v>10</v>
      </c>
      <c r="M19" s="26">
        <v>10</v>
      </c>
      <c r="N19" s="26">
        <v>70</v>
      </c>
      <c r="O19" s="26">
        <v>0</v>
      </c>
      <c r="P19" s="26">
        <v>0</v>
      </c>
      <c r="Q19" s="26">
        <v>0</v>
      </c>
      <c r="R19" s="26">
        <v>0</v>
      </c>
      <c r="S19" s="26">
        <v>0</v>
      </c>
      <c r="T19" s="26">
        <v>0</v>
      </c>
      <c r="U19" s="26">
        <v>0</v>
      </c>
      <c r="V19" s="26">
        <v>0</v>
      </c>
      <c r="W19" s="26">
        <v>0</v>
      </c>
      <c r="X19" s="26">
        <v>0</v>
      </c>
      <c r="Y19" s="26">
        <v>0</v>
      </c>
      <c r="Z19" s="26">
        <v>0</v>
      </c>
      <c r="AA19" s="26">
        <v>0</v>
      </c>
      <c r="AB19" s="26">
        <v>0</v>
      </c>
      <c r="AC19" s="26">
        <v>0</v>
      </c>
      <c r="AD19" s="26" t="s">
        <v>40</v>
      </c>
    </row>
    <row r="20" spans="1:30" x14ac:dyDescent="0.25">
      <c r="A20" s="3">
        <v>28</v>
      </c>
      <c r="B20" s="3" t="s">
        <v>68</v>
      </c>
      <c r="C20" s="2" t="s">
        <v>3</v>
      </c>
      <c r="D20" s="24">
        <v>5</v>
      </c>
      <c r="E20" s="24">
        <v>3</v>
      </c>
      <c r="F20" s="25">
        <v>-2</v>
      </c>
      <c r="G20" s="4">
        <v>102217.21743146618</v>
      </c>
      <c r="H20" s="5">
        <v>0.2332708412540978</v>
      </c>
      <c r="I20" s="5">
        <v>2.2172174314661897E-2</v>
      </c>
      <c r="J20" s="5">
        <v>1.3026098729266668E-2</v>
      </c>
      <c r="K20" s="26">
        <v>25</v>
      </c>
      <c r="L20" s="26">
        <v>25</v>
      </c>
      <c r="M20" s="26">
        <v>25</v>
      </c>
      <c r="N20" s="26">
        <v>25</v>
      </c>
      <c r="O20" s="26">
        <v>0</v>
      </c>
      <c r="P20" s="26">
        <v>0</v>
      </c>
      <c r="Q20" s="26">
        <v>0</v>
      </c>
      <c r="R20" s="26">
        <v>0</v>
      </c>
      <c r="S20" s="26">
        <v>0</v>
      </c>
      <c r="T20" s="26">
        <v>0</v>
      </c>
      <c r="U20" s="26">
        <v>0</v>
      </c>
      <c r="V20" s="26">
        <v>0</v>
      </c>
      <c r="W20" s="26">
        <v>0</v>
      </c>
      <c r="X20" s="26">
        <v>0</v>
      </c>
      <c r="Y20" s="26">
        <v>0</v>
      </c>
      <c r="Z20" s="26">
        <v>0</v>
      </c>
      <c r="AA20" s="26">
        <v>0</v>
      </c>
      <c r="AB20" s="26">
        <v>0</v>
      </c>
      <c r="AC20" s="26">
        <v>0</v>
      </c>
      <c r="AD20" s="26" t="s">
        <v>40</v>
      </c>
    </row>
    <row r="21" spans="1:30" x14ac:dyDescent="0.25">
      <c r="A21" s="3">
        <v>9</v>
      </c>
      <c r="B21" s="3" t="s">
        <v>49</v>
      </c>
      <c r="C21" s="2" t="s">
        <v>3</v>
      </c>
      <c r="D21" s="24">
        <v>6</v>
      </c>
      <c r="E21" s="24">
        <v>5</v>
      </c>
      <c r="F21" s="25">
        <v>-1</v>
      </c>
      <c r="G21" s="4">
        <v>101567.06644437983</v>
      </c>
      <c r="H21" s="5">
        <v>0.23043011312742701</v>
      </c>
      <c r="I21" s="5">
        <v>1.5670664443798277E-2</v>
      </c>
      <c r="J21" s="5">
        <v>6.6359680347476292E-3</v>
      </c>
      <c r="K21" s="26">
        <v>0</v>
      </c>
      <c r="L21" s="26">
        <v>60</v>
      </c>
      <c r="M21" s="26">
        <v>20</v>
      </c>
      <c r="N21" s="26">
        <v>20</v>
      </c>
      <c r="O21" s="26">
        <v>0</v>
      </c>
      <c r="P21" s="26">
        <v>0</v>
      </c>
      <c r="Q21" s="26">
        <v>0</v>
      </c>
      <c r="R21" s="26">
        <v>0</v>
      </c>
      <c r="S21" s="26">
        <v>0</v>
      </c>
      <c r="T21" s="26">
        <v>0</v>
      </c>
      <c r="U21" s="26">
        <v>0</v>
      </c>
      <c r="V21" s="26">
        <v>0</v>
      </c>
      <c r="W21" s="26">
        <v>0</v>
      </c>
      <c r="X21" s="26">
        <v>0</v>
      </c>
      <c r="Y21" s="26">
        <v>0</v>
      </c>
      <c r="Z21" s="26">
        <v>0</v>
      </c>
      <c r="AA21" s="26">
        <v>0</v>
      </c>
      <c r="AB21" s="26">
        <v>0</v>
      </c>
      <c r="AC21" s="26">
        <v>0</v>
      </c>
      <c r="AD21" s="26" t="s">
        <v>40</v>
      </c>
    </row>
    <row r="22" spans="1:30" x14ac:dyDescent="0.25">
      <c r="A22" s="3">
        <v>19</v>
      </c>
      <c r="B22" s="3" t="s">
        <v>59</v>
      </c>
      <c r="C22" s="2" t="s">
        <v>3</v>
      </c>
      <c r="D22" s="24">
        <v>7</v>
      </c>
      <c r="E22" s="24">
        <v>11</v>
      </c>
      <c r="F22" s="25">
        <v>4</v>
      </c>
      <c r="G22" s="4">
        <v>101149.16167449248</v>
      </c>
      <c r="H22" s="5">
        <v>0.16410143781919392</v>
      </c>
      <c r="I22" s="5">
        <v>1.1491616744924826E-2</v>
      </c>
      <c r="J22" s="5">
        <v>5.0575328881623926E-3</v>
      </c>
      <c r="K22" s="26">
        <v>0</v>
      </c>
      <c r="L22" s="26">
        <v>5</v>
      </c>
      <c r="M22" s="26">
        <v>5</v>
      </c>
      <c r="N22" s="26">
        <v>10</v>
      </c>
      <c r="O22" s="26">
        <v>20</v>
      </c>
      <c r="P22" s="26">
        <v>10</v>
      </c>
      <c r="Q22" s="26">
        <v>0</v>
      </c>
      <c r="R22" s="26">
        <v>0</v>
      </c>
      <c r="S22" s="26">
        <v>20</v>
      </c>
      <c r="T22" s="26">
        <v>0</v>
      </c>
      <c r="U22" s="26">
        <v>0</v>
      </c>
      <c r="V22" s="26">
        <v>0</v>
      </c>
      <c r="W22" s="26">
        <v>0</v>
      </c>
      <c r="X22" s="26">
        <v>0</v>
      </c>
      <c r="Y22" s="26">
        <v>0</v>
      </c>
      <c r="Z22" s="26">
        <v>0</v>
      </c>
      <c r="AA22" s="26">
        <v>10</v>
      </c>
      <c r="AB22" s="26">
        <v>10</v>
      </c>
      <c r="AC22" s="26">
        <v>10</v>
      </c>
      <c r="AD22" s="26" t="s">
        <v>40</v>
      </c>
    </row>
    <row r="23" spans="1:30" x14ac:dyDescent="0.25">
      <c r="A23" s="3">
        <v>5</v>
      </c>
      <c r="B23" s="3" t="s">
        <v>45</v>
      </c>
      <c r="C23" s="2" t="s">
        <v>3</v>
      </c>
      <c r="D23" s="24">
        <v>8</v>
      </c>
      <c r="E23" s="24">
        <v>9</v>
      </c>
      <c r="F23" s="25">
        <v>1</v>
      </c>
      <c r="G23" s="4">
        <v>101080.84377225155</v>
      </c>
      <c r="H23" s="5">
        <v>0.17155083663031356</v>
      </c>
      <c r="I23" s="5">
        <v>1.0808437722515496E-2</v>
      </c>
      <c r="J23" s="5">
        <v>4.0822780785438164E-3</v>
      </c>
      <c r="K23" s="26">
        <v>10</v>
      </c>
      <c r="L23" s="26">
        <v>30</v>
      </c>
      <c r="M23" s="26">
        <v>0</v>
      </c>
      <c r="N23" s="26">
        <v>0</v>
      </c>
      <c r="O23" s="26">
        <v>0</v>
      </c>
      <c r="P23" s="26">
        <v>0</v>
      </c>
      <c r="Q23" s="26">
        <v>0</v>
      </c>
      <c r="R23" s="26">
        <v>30</v>
      </c>
      <c r="S23" s="26">
        <v>0</v>
      </c>
      <c r="T23" s="26">
        <v>0</v>
      </c>
      <c r="U23" s="26">
        <v>0</v>
      </c>
      <c r="V23" s="26">
        <v>10</v>
      </c>
      <c r="W23" s="26">
        <v>0</v>
      </c>
      <c r="X23" s="26">
        <v>0</v>
      </c>
      <c r="Y23" s="26">
        <v>0</v>
      </c>
      <c r="Z23" s="26">
        <v>0</v>
      </c>
      <c r="AA23" s="26">
        <v>10</v>
      </c>
      <c r="AB23" s="26">
        <v>10</v>
      </c>
      <c r="AC23" s="26">
        <v>0</v>
      </c>
      <c r="AD23" s="26" t="s">
        <v>40</v>
      </c>
    </row>
    <row r="24" spans="1:30" x14ac:dyDescent="0.25">
      <c r="A24" s="3">
        <v>27</v>
      </c>
      <c r="B24" s="3" t="s">
        <v>67</v>
      </c>
      <c r="C24" s="2" t="s">
        <v>3</v>
      </c>
      <c r="D24" s="24">
        <v>9</v>
      </c>
      <c r="E24" s="24">
        <v>14</v>
      </c>
      <c r="F24" s="25">
        <v>5</v>
      </c>
      <c r="G24" s="4">
        <v>100875.50152138814</v>
      </c>
      <c r="H24" s="5">
        <v>0.1364720562608949</v>
      </c>
      <c r="I24" s="5">
        <v>8.7550152138813342E-3</v>
      </c>
      <c r="J24" s="5">
        <v>3.4042232540031142E-3</v>
      </c>
      <c r="K24" s="26">
        <v>0</v>
      </c>
      <c r="L24" s="26">
        <v>15</v>
      </c>
      <c r="M24" s="26">
        <v>8</v>
      </c>
      <c r="N24" s="26">
        <v>7</v>
      </c>
      <c r="O24" s="26">
        <v>0</v>
      </c>
      <c r="P24" s="26">
        <v>10</v>
      </c>
      <c r="Q24" s="26">
        <v>0</v>
      </c>
      <c r="R24" s="26">
        <v>0</v>
      </c>
      <c r="S24" s="26">
        <v>10</v>
      </c>
      <c r="T24" s="26">
        <v>10</v>
      </c>
      <c r="U24" s="26">
        <v>10</v>
      </c>
      <c r="V24" s="26">
        <v>0</v>
      </c>
      <c r="W24" s="26">
        <v>5</v>
      </c>
      <c r="X24" s="26">
        <v>5</v>
      </c>
      <c r="Y24" s="26">
        <v>5</v>
      </c>
      <c r="Z24" s="26">
        <v>5</v>
      </c>
      <c r="AA24" s="26">
        <v>5</v>
      </c>
      <c r="AB24" s="26">
        <v>5</v>
      </c>
      <c r="AC24" s="26">
        <v>0</v>
      </c>
      <c r="AD24" s="26" t="s">
        <v>40</v>
      </c>
    </row>
    <row r="25" spans="1:30" x14ac:dyDescent="0.25">
      <c r="A25" s="3">
        <v>18</v>
      </c>
      <c r="B25" s="3" t="s">
        <v>58</v>
      </c>
      <c r="C25" s="2" t="s">
        <v>3</v>
      </c>
      <c r="D25" s="24">
        <v>10</v>
      </c>
      <c r="E25" s="24">
        <v>8</v>
      </c>
      <c r="F25" s="25">
        <v>-2</v>
      </c>
      <c r="G25" s="4">
        <v>100896.23293352959</v>
      </c>
      <c r="H25" s="5">
        <v>0.18946331822227958</v>
      </c>
      <c r="I25" s="5">
        <v>8.9623293352958378E-3</v>
      </c>
      <c r="J25" s="5">
        <v>1.5338576934707015E-3</v>
      </c>
      <c r="K25" s="26">
        <v>0</v>
      </c>
      <c r="L25" s="26">
        <v>40</v>
      </c>
      <c r="M25" s="26">
        <v>0</v>
      </c>
      <c r="N25" s="26">
        <v>0</v>
      </c>
      <c r="O25" s="26">
        <v>20</v>
      </c>
      <c r="P25" s="26">
        <v>0</v>
      </c>
      <c r="Q25" s="26">
        <v>0</v>
      </c>
      <c r="R25" s="26">
        <v>0</v>
      </c>
      <c r="S25" s="26">
        <v>0</v>
      </c>
      <c r="T25" s="26">
        <v>0</v>
      </c>
      <c r="U25" s="26">
        <v>20</v>
      </c>
      <c r="V25" s="26">
        <v>0</v>
      </c>
      <c r="W25" s="26">
        <v>0</v>
      </c>
      <c r="X25" s="26">
        <v>0</v>
      </c>
      <c r="Y25" s="26">
        <v>0</v>
      </c>
      <c r="Z25" s="26">
        <v>0</v>
      </c>
      <c r="AA25" s="26">
        <v>0</v>
      </c>
      <c r="AB25" s="26">
        <v>10</v>
      </c>
      <c r="AC25" s="26">
        <v>10</v>
      </c>
      <c r="AD25" s="26" t="s">
        <v>40</v>
      </c>
    </row>
    <row r="26" spans="1:30" x14ac:dyDescent="0.25">
      <c r="A26" s="18">
        <v>1</v>
      </c>
      <c r="B26" s="18" t="s">
        <v>39</v>
      </c>
      <c r="C26" s="19" t="s">
        <v>3</v>
      </c>
      <c r="D26" s="30">
        <v>11</v>
      </c>
      <c r="E26" s="30">
        <v>15</v>
      </c>
      <c r="F26" s="31">
        <v>4</v>
      </c>
      <c r="G26" s="21">
        <v>100588.35094614755</v>
      </c>
      <c r="H26" s="22">
        <v>0.15005902682418448</v>
      </c>
      <c r="I26" s="22">
        <v>5.8835094614755334E-3</v>
      </c>
      <c r="J26" s="22">
        <v>0</v>
      </c>
      <c r="K26" s="32">
        <v>0</v>
      </c>
      <c r="L26" s="32">
        <v>0</v>
      </c>
      <c r="M26" s="32">
        <v>0</v>
      </c>
      <c r="N26" s="32">
        <v>0</v>
      </c>
      <c r="O26" s="32">
        <v>60</v>
      </c>
      <c r="P26" s="32">
        <v>0</v>
      </c>
      <c r="Q26" s="32">
        <v>0</v>
      </c>
      <c r="R26" s="32">
        <v>0</v>
      </c>
      <c r="S26" s="32">
        <v>40</v>
      </c>
      <c r="T26" s="32">
        <v>0</v>
      </c>
      <c r="U26" s="32">
        <v>0</v>
      </c>
      <c r="V26" s="32">
        <v>0</v>
      </c>
      <c r="W26" s="32">
        <v>0</v>
      </c>
      <c r="X26" s="32">
        <v>0</v>
      </c>
      <c r="Y26" s="32">
        <v>0</v>
      </c>
      <c r="Z26" s="32">
        <v>0</v>
      </c>
      <c r="AA26" s="32">
        <v>0</v>
      </c>
      <c r="AB26" s="32">
        <v>0</v>
      </c>
      <c r="AC26" s="32">
        <v>0</v>
      </c>
      <c r="AD26" s="32" t="s">
        <v>40</v>
      </c>
    </row>
    <row r="27" spans="1:30" x14ac:dyDescent="0.25">
      <c r="A27" s="3">
        <v>13</v>
      </c>
      <c r="B27" s="3" t="s">
        <v>53</v>
      </c>
      <c r="C27" s="2" t="s">
        <v>3</v>
      </c>
      <c r="D27" s="24">
        <v>12</v>
      </c>
      <c r="E27" s="24">
        <v>18</v>
      </c>
      <c r="F27" s="25">
        <v>6</v>
      </c>
      <c r="G27" s="4">
        <v>100330.64803853276</v>
      </c>
      <c r="H27" s="5">
        <v>0.14025230210151329</v>
      </c>
      <c r="I27" s="5">
        <v>3.3064803853275482E-3</v>
      </c>
      <c r="J27" s="5">
        <v>-2.192527330981243E-3</v>
      </c>
      <c r="K27" s="26">
        <v>0</v>
      </c>
      <c r="L27" s="26">
        <v>15</v>
      </c>
      <c r="M27" s="26">
        <v>0</v>
      </c>
      <c r="N27" s="26">
        <v>15</v>
      </c>
      <c r="O27" s="26">
        <v>0</v>
      </c>
      <c r="P27" s="26">
        <v>0</v>
      </c>
      <c r="Q27" s="26">
        <v>0</v>
      </c>
      <c r="R27" s="26">
        <v>0</v>
      </c>
      <c r="S27" s="26">
        <v>10</v>
      </c>
      <c r="T27" s="26">
        <v>0</v>
      </c>
      <c r="U27" s="26">
        <v>20</v>
      </c>
      <c r="V27" s="26">
        <v>10</v>
      </c>
      <c r="W27" s="26">
        <v>0</v>
      </c>
      <c r="X27" s="26">
        <v>0</v>
      </c>
      <c r="Y27" s="26">
        <v>0</v>
      </c>
      <c r="Z27" s="26">
        <v>20</v>
      </c>
      <c r="AA27" s="26">
        <v>0</v>
      </c>
      <c r="AB27" s="26">
        <v>0</v>
      </c>
      <c r="AC27" s="26">
        <v>10</v>
      </c>
      <c r="AD27" s="26" t="s">
        <v>40</v>
      </c>
    </row>
    <row r="28" spans="1:30" x14ac:dyDescent="0.25">
      <c r="A28" s="3">
        <v>20</v>
      </c>
      <c r="B28" s="3" t="s">
        <v>60</v>
      </c>
      <c r="C28" s="2" t="s">
        <v>3</v>
      </c>
      <c r="D28" s="24">
        <v>13</v>
      </c>
      <c r="E28" s="24">
        <v>20</v>
      </c>
      <c r="F28" s="25">
        <v>7</v>
      </c>
      <c r="G28" s="4">
        <v>100227.32374862024</v>
      </c>
      <c r="H28" s="5">
        <v>0.12242417025641095</v>
      </c>
      <c r="I28" s="5">
        <v>2.2732374862024507E-3</v>
      </c>
      <c r="J28" s="5">
        <v>-2.5267654143947948E-3</v>
      </c>
      <c r="K28" s="26">
        <v>0</v>
      </c>
      <c r="L28" s="26">
        <v>5</v>
      </c>
      <c r="M28" s="26">
        <v>10</v>
      </c>
      <c r="N28" s="26">
        <v>5</v>
      </c>
      <c r="O28" s="26">
        <v>0</v>
      </c>
      <c r="P28" s="26">
        <v>0</v>
      </c>
      <c r="Q28" s="26">
        <v>15</v>
      </c>
      <c r="R28" s="26">
        <v>5</v>
      </c>
      <c r="S28" s="26">
        <v>30</v>
      </c>
      <c r="T28" s="26">
        <v>0</v>
      </c>
      <c r="U28" s="26">
        <v>0</v>
      </c>
      <c r="V28" s="26">
        <v>10</v>
      </c>
      <c r="W28" s="26">
        <v>10</v>
      </c>
      <c r="X28" s="26">
        <v>10</v>
      </c>
      <c r="Y28" s="26">
        <v>0</v>
      </c>
      <c r="Z28" s="26">
        <v>0</v>
      </c>
      <c r="AA28" s="26">
        <v>0</v>
      </c>
      <c r="AB28" s="26">
        <v>0</v>
      </c>
      <c r="AC28" s="26">
        <v>0</v>
      </c>
      <c r="AD28" s="26" t="s">
        <v>43</v>
      </c>
    </row>
    <row r="29" spans="1:30" x14ac:dyDescent="0.25">
      <c r="A29" s="3">
        <v>17</v>
      </c>
      <c r="B29" s="3" t="s">
        <v>57</v>
      </c>
      <c r="C29" s="2" t="s">
        <v>3</v>
      </c>
      <c r="D29" s="24">
        <v>14</v>
      </c>
      <c r="E29" s="24">
        <v>7</v>
      </c>
      <c r="F29" s="25">
        <v>-7</v>
      </c>
      <c r="G29" s="4">
        <v>100588.03223348476</v>
      </c>
      <c r="H29" s="5">
        <v>0.22876451987743429</v>
      </c>
      <c r="I29" s="5">
        <v>5.8803223348475875E-3</v>
      </c>
      <c r="J29" s="5">
        <v>-3.0890695480262804E-3</v>
      </c>
      <c r="K29" s="26">
        <v>10</v>
      </c>
      <c r="L29" s="26">
        <v>70</v>
      </c>
      <c r="M29" s="26">
        <v>10</v>
      </c>
      <c r="N29" s="26">
        <v>10</v>
      </c>
      <c r="O29" s="26">
        <v>0</v>
      </c>
      <c r="P29" s="26">
        <v>0</v>
      </c>
      <c r="Q29" s="26">
        <v>0</v>
      </c>
      <c r="R29" s="26">
        <v>0</v>
      </c>
      <c r="S29" s="26">
        <v>0</v>
      </c>
      <c r="T29" s="26">
        <v>0</v>
      </c>
      <c r="U29" s="26">
        <v>0</v>
      </c>
      <c r="V29" s="26">
        <v>0</v>
      </c>
      <c r="W29" s="26">
        <v>0</v>
      </c>
      <c r="X29" s="26">
        <v>0</v>
      </c>
      <c r="Y29" s="26">
        <v>0</v>
      </c>
      <c r="Z29" s="26">
        <v>0</v>
      </c>
      <c r="AA29" s="26">
        <v>0</v>
      </c>
      <c r="AB29" s="26">
        <v>0</v>
      </c>
      <c r="AC29" s="26">
        <v>0</v>
      </c>
      <c r="AD29" s="26" t="s">
        <v>43</v>
      </c>
    </row>
    <row r="30" spans="1:30" s="18" customFormat="1" x14ac:dyDescent="0.25">
      <c r="A30" s="3">
        <v>4</v>
      </c>
      <c r="B30" s="3" t="s">
        <v>44</v>
      </c>
      <c r="C30" s="2" t="s">
        <v>3</v>
      </c>
      <c r="D30" s="24">
        <v>15</v>
      </c>
      <c r="E30" s="24">
        <v>13</v>
      </c>
      <c r="F30" s="25">
        <v>-2</v>
      </c>
      <c r="G30" s="4">
        <v>100172.68771067787</v>
      </c>
      <c r="H30" s="5">
        <v>0.17111271863671729</v>
      </c>
      <c r="I30" s="5">
        <v>1.726877106778657E-3</v>
      </c>
      <c r="J30" s="5">
        <v>-4.9821048210960985E-3</v>
      </c>
      <c r="K30" s="26">
        <v>25</v>
      </c>
      <c r="L30" s="26">
        <v>0</v>
      </c>
      <c r="M30" s="26">
        <v>0</v>
      </c>
      <c r="N30" s="26">
        <v>0</v>
      </c>
      <c r="O30" s="26">
        <v>25</v>
      </c>
      <c r="P30" s="26">
        <v>0</v>
      </c>
      <c r="Q30" s="26">
        <v>0</v>
      </c>
      <c r="R30" s="26">
        <v>10</v>
      </c>
      <c r="S30" s="26">
        <v>0</v>
      </c>
      <c r="T30" s="26">
        <v>0</v>
      </c>
      <c r="U30" s="26">
        <v>10</v>
      </c>
      <c r="V30" s="26">
        <v>10</v>
      </c>
      <c r="W30" s="26">
        <v>0</v>
      </c>
      <c r="X30" s="26">
        <v>0</v>
      </c>
      <c r="Y30" s="26">
        <v>0</v>
      </c>
      <c r="Z30" s="26">
        <v>0</v>
      </c>
      <c r="AA30" s="26">
        <v>10</v>
      </c>
      <c r="AB30" s="26">
        <v>5</v>
      </c>
      <c r="AC30" s="26">
        <v>5</v>
      </c>
      <c r="AD30" s="26" t="s">
        <v>40</v>
      </c>
    </row>
    <row r="31" spans="1:30" x14ac:dyDescent="0.25">
      <c r="A31" s="3">
        <v>25</v>
      </c>
      <c r="B31" s="3" t="s">
        <v>65</v>
      </c>
      <c r="C31" s="2" t="s">
        <v>3</v>
      </c>
      <c r="D31" s="24">
        <v>16</v>
      </c>
      <c r="E31" s="24">
        <v>10</v>
      </c>
      <c r="F31" s="25">
        <v>-6</v>
      </c>
      <c r="G31" s="4">
        <v>99680.516115455583</v>
      </c>
      <c r="H31" s="5">
        <v>8.276273580335218E-2</v>
      </c>
      <c r="I31" s="5">
        <v>-3.1948388454441368E-3</v>
      </c>
      <c r="J31" s="5">
        <v>-6.4397975091247724E-3</v>
      </c>
      <c r="K31" s="26">
        <v>0</v>
      </c>
      <c r="L31" s="26">
        <v>0</v>
      </c>
      <c r="M31" s="26">
        <v>0</v>
      </c>
      <c r="N31" s="26">
        <v>0</v>
      </c>
      <c r="O31" s="26">
        <v>0</v>
      </c>
      <c r="P31" s="26">
        <v>0</v>
      </c>
      <c r="Q31" s="26">
        <v>0</v>
      </c>
      <c r="R31" s="26">
        <v>0</v>
      </c>
      <c r="S31" s="26">
        <v>0</v>
      </c>
      <c r="T31" s="26">
        <v>0</v>
      </c>
      <c r="U31" s="26">
        <v>0</v>
      </c>
      <c r="V31" s="26">
        <v>0</v>
      </c>
      <c r="W31" s="26">
        <v>0</v>
      </c>
      <c r="X31" s="26">
        <v>50</v>
      </c>
      <c r="Y31" s="26">
        <v>10</v>
      </c>
      <c r="Z31" s="26">
        <v>0</v>
      </c>
      <c r="AA31" s="26">
        <v>20</v>
      </c>
      <c r="AB31" s="26">
        <v>20</v>
      </c>
      <c r="AC31" s="26">
        <v>0</v>
      </c>
      <c r="AD31" s="26" t="s">
        <v>40</v>
      </c>
    </row>
    <row r="32" spans="1:30" x14ac:dyDescent="0.25">
      <c r="A32" s="3">
        <v>3</v>
      </c>
      <c r="B32" s="3" t="s">
        <v>42</v>
      </c>
      <c r="C32" s="2" t="s">
        <v>3</v>
      </c>
      <c r="D32" s="24">
        <v>17</v>
      </c>
      <c r="E32" s="24">
        <v>16</v>
      </c>
      <c r="F32" s="25">
        <v>-1</v>
      </c>
      <c r="G32" s="4">
        <v>99755.383922705834</v>
      </c>
      <c r="H32" s="5">
        <v>0.1091372531527595</v>
      </c>
      <c r="I32" s="5">
        <v>-2.4461607729416857E-3</v>
      </c>
      <c r="J32" s="5">
        <v>-6.7252106582647089E-3</v>
      </c>
      <c r="K32" s="26">
        <v>0</v>
      </c>
      <c r="L32" s="26">
        <v>0</v>
      </c>
      <c r="M32" s="26">
        <v>0</v>
      </c>
      <c r="N32" s="26">
        <v>0</v>
      </c>
      <c r="O32" s="26">
        <v>0</v>
      </c>
      <c r="P32" s="26">
        <v>0</v>
      </c>
      <c r="Q32" s="26">
        <v>0</v>
      </c>
      <c r="R32" s="26">
        <v>0</v>
      </c>
      <c r="S32" s="26">
        <v>10</v>
      </c>
      <c r="T32" s="26">
        <v>10</v>
      </c>
      <c r="U32" s="26">
        <v>70</v>
      </c>
      <c r="V32" s="26">
        <v>0</v>
      </c>
      <c r="W32" s="26">
        <v>0</v>
      </c>
      <c r="X32" s="26">
        <v>10</v>
      </c>
      <c r="Y32" s="26">
        <v>0</v>
      </c>
      <c r="Z32" s="26">
        <v>0</v>
      </c>
      <c r="AA32" s="26">
        <v>0</v>
      </c>
      <c r="AB32" s="26">
        <v>0</v>
      </c>
      <c r="AC32" s="26">
        <v>0</v>
      </c>
      <c r="AD32" s="26" t="s">
        <v>43</v>
      </c>
    </row>
    <row r="33" spans="1:30" x14ac:dyDescent="0.25">
      <c r="A33" s="3">
        <v>2</v>
      </c>
      <c r="B33" s="3" t="s">
        <v>41</v>
      </c>
      <c r="C33" s="2" t="s">
        <v>3</v>
      </c>
      <c r="D33" s="24">
        <v>18</v>
      </c>
      <c r="E33" s="24">
        <v>22</v>
      </c>
      <c r="F33" s="25">
        <v>4</v>
      </c>
      <c r="G33" s="4">
        <v>99917.131460147226</v>
      </c>
      <c r="H33" s="5">
        <v>0.1739609747014374</v>
      </c>
      <c r="I33" s="5">
        <v>-8.2868539852776202E-4</v>
      </c>
      <c r="J33" s="5">
        <v>-7.6493416578982164E-3</v>
      </c>
      <c r="K33" s="26">
        <v>35</v>
      </c>
      <c r="L33" s="26">
        <v>0</v>
      </c>
      <c r="M33" s="26">
        <v>0</v>
      </c>
      <c r="N33" s="26">
        <v>0</v>
      </c>
      <c r="O33" s="26">
        <v>0</v>
      </c>
      <c r="P33" s="26">
        <v>0</v>
      </c>
      <c r="Q33" s="26">
        <v>15</v>
      </c>
      <c r="R33" s="26">
        <v>10</v>
      </c>
      <c r="S33" s="26">
        <v>0</v>
      </c>
      <c r="T33" s="26">
        <v>0</v>
      </c>
      <c r="U33" s="26">
        <v>10</v>
      </c>
      <c r="V33" s="26">
        <v>0</v>
      </c>
      <c r="W33" s="26">
        <v>25</v>
      </c>
      <c r="X33" s="26">
        <v>0</v>
      </c>
      <c r="Y33" s="26">
        <v>0</v>
      </c>
      <c r="Z33" s="26">
        <v>0</v>
      </c>
      <c r="AA33" s="26">
        <v>0</v>
      </c>
      <c r="AB33" s="26">
        <v>0</v>
      </c>
      <c r="AC33" s="26">
        <v>5</v>
      </c>
      <c r="AD33" s="26" t="s">
        <v>40</v>
      </c>
    </row>
    <row r="34" spans="1:30" x14ac:dyDescent="0.25">
      <c r="A34" s="3">
        <v>21</v>
      </c>
      <c r="B34" s="3" t="s">
        <v>61</v>
      </c>
      <c r="C34" s="2" t="s">
        <v>3</v>
      </c>
      <c r="D34" s="24">
        <v>19</v>
      </c>
      <c r="E34" s="24">
        <v>17</v>
      </c>
      <c r="F34" s="25">
        <v>-2</v>
      </c>
      <c r="G34" s="4">
        <v>99628.525271496808</v>
      </c>
      <c r="H34" s="5">
        <v>0.16709782865288705</v>
      </c>
      <c r="I34" s="5">
        <v>-3.7147472850319607E-3</v>
      </c>
      <c r="J34" s="5">
        <v>-1.0266313536512089E-2</v>
      </c>
      <c r="K34" s="26">
        <v>8</v>
      </c>
      <c r="L34" s="26">
        <v>29</v>
      </c>
      <c r="M34" s="26">
        <v>5</v>
      </c>
      <c r="N34" s="26">
        <v>11</v>
      </c>
      <c r="O34" s="26">
        <v>0</v>
      </c>
      <c r="P34" s="26">
        <v>0</v>
      </c>
      <c r="Q34" s="26">
        <v>2</v>
      </c>
      <c r="R34" s="26">
        <v>8</v>
      </c>
      <c r="S34" s="26">
        <v>13</v>
      </c>
      <c r="T34" s="26">
        <v>5</v>
      </c>
      <c r="U34" s="26">
        <v>2</v>
      </c>
      <c r="V34" s="26">
        <v>3</v>
      </c>
      <c r="W34" s="26">
        <v>0</v>
      </c>
      <c r="X34" s="26">
        <v>0</v>
      </c>
      <c r="Y34" s="26">
        <v>0</v>
      </c>
      <c r="Z34" s="26">
        <v>0</v>
      </c>
      <c r="AA34" s="26">
        <v>14</v>
      </c>
      <c r="AB34" s="26">
        <v>0</v>
      </c>
      <c r="AC34" s="26">
        <v>0</v>
      </c>
      <c r="AD34" s="26" t="s">
        <v>40</v>
      </c>
    </row>
    <row r="35" spans="1:30" x14ac:dyDescent="0.25">
      <c r="A35" s="3">
        <v>14</v>
      </c>
      <c r="B35" s="3" t="s">
        <v>54</v>
      </c>
      <c r="C35" s="2" t="s">
        <v>3</v>
      </c>
      <c r="D35" s="24">
        <v>20</v>
      </c>
      <c r="E35" s="24">
        <v>23</v>
      </c>
      <c r="F35" s="25">
        <v>3</v>
      </c>
      <c r="G35" s="4">
        <v>99350.785743561821</v>
      </c>
      <c r="H35" s="5">
        <v>0.12881340364124366</v>
      </c>
      <c r="I35" s="5">
        <v>-6.4921425643817976E-3</v>
      </c>
      <c r="J35" s="5">
        <v>-1.1542654320506156E-2</v>
      </c>
      <c r="K35" s="26">
        <v>0</v>
      </c>
      <c r="L35" s="26">
        <v>0</v>
      </c>
      <c r="M35" s="26">
        <v>0</v>
      </c>
      <c r="N35" s="26">
        <v>0</v>
      </c>
      <c r="O35" s="26">
        <v>0</v>
      </c>
      <c r="P35" s="26">
        <v>0</v>
      </c>
      <c r="Q35" s="26">
        <v>0</v>
      </c>
      <c r="R35" s="26">
        <v>0</v>
      </c>
      <c r="S35" s="26">
        <v>0</v>
      </c>
      <c r="T35" s="26">
        <v>0</v>
      </c>
      <c r="U35" s="26">
        <v>30</v>
      </c>
      <c r="V35" s="26">
        <v>30</v>
      </c>
      <c r="W35" s="26">
        <v>0</v>
      </c>
      <c r="X35" s="26">
        <v>0</v>
      </c>
      <c r="Y35" s="26">
        <v>0</v>
      </c>
      <c r="Z35" s="26">
        <v>0</v>
      </c>
      <c r="AA35" s="26">
        <v>0</v>
      </c>
      <c r="AB35" s="26">
        <v>20</v>
      </c>
      <c r="AC35" s="26">
        <v>20</v>
      </c>
      <c r="AD35" s="26" t="s">
        <v>43</v>
      </c>
    </row>
    <row r="36" spans="1:30" x14ac:dyDescent="0.25">
      <c r="A36" s="3">
        <v>10</v>
      </c>
      <c r="B36" s="3" t="s">
        <v>50</v>
      </c>
      <c r="C36" s="2" t="s">
        <v>3</v>
      </c>
      <c r="D36" s="24">
        <v>21</v>
      </c>
      <c r="E36" s="24">
        <v>12</v>
      </c>
      <c r="F36" s="25">
        <v>-9</v>
      </c>
      <c r="G36" s="4">
        <v>99025.790491967913</v>
      </c>
      <c r="H36" s="5">
        <v>0.10230330353843894</v>
      </c>
      <c r="I36" s="5">
        <v>-9.7420950803208672E-3</v>
      </c>
      <c r="J36" s="5">
        <v>-1.3753199690600817E-2</v>
      </c>
      <c r="K36" s="26">
        <v>0</v>
      </c>
      <c r="L36" s="26">
        <v>0</v>
      </c>
      <c r="M36" s="26">
        <v>0</v>
      </c>
      <c r="N36" s="26">
        <v>0</v>
      </c>
      <c r="O36" s="26">
        <v>0</v>
      </c>
      <c r="P36" s="26">
        <v>0</v>
      </c>
      <c r="Q36" s="26">
        <v>0</v>
      </c>
      <c r="R36" s="26">
        <v>0</v>
      </c>
      <c r="S36" s="26">
        <v>0</v>
      </c>
      <c r="T36" s="26">
        <v>10</v>
      </c>
      <c r="U36" s="26">
        <v>0</v>
      </c>
      <c r="V36" s="26">
        <v>0</v>
      </c>
      <c r="W36" s="26">
        <v>0</v>
      </c>
      <c r="X36" s="26">
        <v>40</v>
      </c>
      <c r="Y36" s="26">
        <v>0</v>
      </c>
      <c r="Z36" s="26">
        <v>0</v>
      </c>
      <c r="AA36" s="26">
        <v>30</v>
      </c>
      <c r="AB36" s="26">
        <v>20</v>
      </c>
      <c r="AC36" s="26">
        <v>0</v>
      </c>
      <c r="AD36" s="26" t="s">
        <v>43</v>
      </c>
    </row>
    <row r="37" spans="1:30" x14ac:dyDescent="0.25">
      <c r="A37" s="3">
        <v>16</v>
      </c>
      <c r="B37" s="3" t="s">
        <v>56</v>
      </c>
      <c r="C37" s="2" t="s">
        <v>3</v>
      </c>
      <c r="D37" s="24">
        <v>22</v>
      </c>
      <c r="E37" s="24">
        <v>26</v>
      </c>
      <c r="F37" s="25">
        <v>4</v>
      </c>
      <c r="G37" s="4">
        <v>99138.991617793814</v>
      </c>
      <c r="H37" s="5">
        <v>0.15527891196600999</v>
      </c>
      <c r="I37" s="5">
        <v>-8.6100838220618536E-3</v>
      </c>
      <c r="J37" s="5">
        <v>-1.4698254371042163E-2</v>
      </c>
      <c r="K37" s="26">
        <v>0</v>
      </c>
      <c r="L37" s="26">
        <v>0</v>
      </c>
      <c r="M37" s="26">
        <v>0</v>
      </c>
      <c r="N37" s="26">
        <v>0</v>
      </c>
      <c r="O37" s="26">
        <v>50</v>
      </c>
      <c r="P37" s="26">
        <v>0</v>
      </c>
      <c r="Q37" s="26">
        <v>0</v>
      </c>
      <c r="R37" s="26">
        <v>0</v>
      </c>
      <c r="S37" s="26">
        <v>20</v>
      </c>
      <c r="T37" s="26">
        <v>0</v>
      </c>
      <c r="U37" s="26">
        <v>0</v>
      </c>
      <c r="V37" s="26">
        <v>10</v>
      </c>
      <c r="W37" s="26">
        <v>10</v>
      </c>
      <c r="X37" s="26">
        <v>0</v>
      </c>
      <c r="Y37" s="26">
        <v>0</v>
      </c>
      <c r="Z37" s="26">
        <v>0</v>
      </c>
      <c r="AA37" s="26">
        <v>0</v>
      </c>
      <c r="AB37" s="26">
        <v>0</v>
      </c>
      <c r="AC37" s="26">
        <v>10</v>
      </c>
      <c r="AD37" s="26" t="s">
        <v>40</v>
      </c>
    </row>
    <row r="38" spans="1:30" x14ac:dyDescent="0.25">
      <c r="A38" s="3">
        <v>22</v>
      </c>
      <c r="B38" s="3" t="s">
        <v>62</v>
      </c>
      <c r="C38" s="2" t="s">
        <v>3</v>
      </c>
      <c r="D38" s="24">
        <v>23</v>
      </c>
      <c r="E38" s="24">
        <v>21</v>
      </c>
      <c r="F38" s="25">
        <v>-2</v>
      </c>
      <c r="G38" s="4">
        <v>98655.368021835253</v>
      </c>
      <c r="H38" s="5">
        <v>0.11614759443234145</v>
      </c>
      <c r="I38" s="5">
        <v>-1.3446319781647453E-2</v>
      </c>
      <c r="J38" s="5">
        <v>-1.8000230900709634E-2</v>
      </c>
      <c r="K38" s="26">
        <v>0</v>
      </c>
      <c r="L38" s="26">
        <v>0</v>
      </c>
      <c r="M38" s="26">
        <v>0</v>
      </c>
      <c r="N38" s="26">
        <v>0</v>
      </c>
      <c r="O38" s="26">
        <v>0</v>
      </c>
      <c r="P38" s="26">
        <v>0</v>
      </c>
      <c r="Q38" s="26">
        <v>0</v>
      </c>
      <c r="R38" s="26">
        <v>0</v>
      </c>
      <c r="S38" s="26">
        <v>10</v>
      </c>
      <c r="T38" s="26">
        <v>0</v>
      </c>
      <c r="U38" s="26">
        <v>70</v>
      </c>
      <c r="V38" s="26">
        <v>10</v>
      </c>
      <c r="W38" s="26">
        <v>10</v>
      </c>
      <c r="X38" s="26">
        <v>0</v>
      </c>
      <c r="Y38" s="26">
        <v>0</v>
      </c>
      <c r="Z38" s="26">
        <v>0</v>
      </c>
      <c r="AA38" s="26">
        <v>0</v>
      </c>
      <c r="AB38" s="26">
        <v>0</v>
      </c>
      <c r="AC38" s="26">
        <v>0</v>
      </c>
      <c r="AD38" s="26" t="s">
        <v>43</v>
      </c>
    </row>
    <row r="39" spans="1:30" x14ac:dyDescent="0.25">
      <c r="A39" s="3">
        <v>11</v>
      </c>
      <c r="B39" s="3" t="s">
        <v>51</v>
      </c>
      <c r="C39" s="2" t="s">
        <v>3</v>
      </c>
      <c r="D39" s="24">
        <v>24</v>
      </c>
      <c r="E39" s="24">
        <v>25</v>
      </c>
      <c r="F39" s="25">
        <v>1</v>
      </c>
      <c r="G39" s="4">
        <v>98886.607738079692</v>
      </c>
      <c r="H39" s="5">
        <v>0.18768252980594421</v>
      </c>
      <c r="I39" s="5">
        <v>-1.1133922619203096E-2</v>
      </c>
      <c r="J39" s="5">
        <v>-1.8492573166502071E-2</v>
      </c>
      <c r="K39" s="26">
        <v>20</v>
      </c>
      <c r="L39" s="26">
        <v>0</v>
      </c>
      <c r="M39" s="26">
        <v>0</v>
      </c>
      <c r="N39" s="26">
        <v>0</v>
      </c>
      <c r="O39" s="26">
        <v>0</v>
      </c>
      <c r="P39" s="26">
        <v>0</v>
      </c>
      <c r="Q39" s="26">
        <v>0</v>
      </c>
      <c r="R39" s="26">
        <v>30</v>
      </c>
      <c r="S39" s="26">
        <v>0</v>
      </c>
      <c r="T39" s="26">
        <v>0</v>
      </c>
      <c r="U39" s="26">
        <v>0</v>
      </c>
      <c r="V39" s="26">
        <v>0</v>
      </c>
      <c r="W39" s="26">
        <v>0</v>
      </c>
      <c r="X39" s="26">
        <v>0</v>
      </c>
      <c r="Y39" s="26">
        <v>0</v>
      </c>
      <c r="Z39" s="26">
        <v>0</v>
      </c>
      <c r="AA39" s="26">
        <v>20</v>
      </c>
      <c r="AB39" s="26">
        <v>0</v>
      </c>
      <c r="AC39" s="26">
        <v>30</v>
      </c>
      <c r="AD39" s="26" t="s">
        <v>43</v>
      </c>
    </row>
    <row r="40" spans="1:30" x14ac:dyDescent="0.25">
      <c r="A40" s="3">
        <v>23</v>
      </c>
      <c r="B40" s="3" t="s">
        <v>63</v>
      </c>
      <c r="C40" s="2" t="s">
        <v>3</v>
      </c>
      <c r="D40" s="24">
        <v>25</v>
      </c>
      <c r="E40" s="24">
        <v>24</v>
      </c>
      <c r="F40" s="25">
        <v>-1</v>
      </c>
      <c r="G40" s="4">
        <v>98289.466814034502</v>
      </c>
      <c r="H40" s="5">
        <v>5.152593201683086E-2</v>
      </c>
      <c r="I40" s="5">
        <v>-1.7105331859655015E-2</v>
      </c>
      <c r="J40" s="5">
        <v>-1.9125558932615822E-2</v>
      </c>
      <c r="K40" s="26">
        <v>10</v>
      </c>
      <c r="L40" s="26">
        <v>0</v>
      </c>
      <c r="M40" s="26">
        <v>0</v>
      </c>
      <c r="N40" s="26">
        <v>0</v>
      </c>
      <c r="O40" s="26">
        <v>0</v>
      </c>
      <c r="P40" s="26">
        <v>0</v>
      </c>
      <c r="Q40" s="26">
        <v>0</v>
      </c>
      <c r="R40" s="26">
        <v>0</v>
      </c>
      <c r="S40" s="26">
        <v>0</v>
      </c>
      <c r="T40" s="26">
        <v>0</v>
      </c>
      <c r="U40" s="26">
        <v>0</v>
      </c>
      <c r="V40" s="26">
        <v>10</v>
      </c>
      <c r="W40" s="26">
        <v>0</v>
      </c>
      <c r="X40" s="26">
        <v>70</v>
      </c>
      <c r="Y40" s="26">
        <v>0</v>
      </c>
      <c r="Z40" s="26">
        <v>0</v>
      </c>
      <c r="AA40" s="26">
        <v>10</v>
      </c>
      <c r="AB40" s="26">
        <v>0</v>
      </c>
      <c r="AC40" s="26">
        <v>0</v>
      </c>
      <c r="AD40" s="26" t="s">
        <v>43</v>
      </c>
    </row>
    <row r="41" spans="1:30" x14ac:dyDescent="0.25">
      <c r="A41" s="3">
        <v>6</v>
      </c>
      <c r="B41" s="3" t="s">
        <v>46</v>
      </c>
      <c r="C41" s="2" t="s">
        <v>3</v>
      </c>
      <c r="D41" s="24">
        <v>26</v>
      </c>
      <c r="E41" s="24">
        <v>19</v>
      </c>
      <c r="F41" s="25">
        <v>-7</v>
      </c>
      <c r="G41" s="4">
        <v>98154.077410268088</v>
      </c>
      <c r="H41" s="5">
        <v>0.16944288443913172</v>
      </c>
      <c r="I41" s="5">
        <v>-1.8459225897319076E-2</v>
      </c>
      <c r="J41" s="5">
        <v>-2.5102737020081249E-2</v>
      </c>
      <c r="K41" s="26">
        <v>60</v>
      </c>
      <c r="L41" s="26">
        <v>0</v>
      </c>
      <c r="M41" s="26">
        <v>0</v>
      </c>
      <c r="N41" s="26">
        <v>0</v>
      </c>
      <c r="O41" s="26">
        <v>0</v>
      </c>
      <c r="P41" s="26">
        <v>0</v>
      </c>
      <c r="Q41" s="26">
        <v>0</v>
      </c>
      <c r="R41" s="26">
        <v>0</v>
      </c>
      <c r="S41" s="26">
        <v>0</v>
      </c>
      <c r="T41" s="26">
        <v>0</v>
      </c>
      <c r="U41" s="26">
        <v>10</v>
      </c>
      <c r="V41" s="26">
        <v>20</v>
      </c>
      <c r="W41" s="26">
        <v>0</v>
      </c>
      <c r="X41" s="26">
        <v>0</v>
      </c>
      <c r="Y41" s="26">
        <v>0</v>
      </c>
      <c r="Z41" s="26">
        <v>0</v>
      </c>
      <c r="AA41" s="26">
        <v>10</v>
      </c>
      <c r="AB41" s="26">
        <v>0</v>
      </c>
      <c r="AC41" s="26">
        <v>0</v>
      </c>
      <c r="AD41" s="26" t="s">
        <v>43</v>
      </c>
    </row>
    <row r="42" spans="1:30" x14ac:dyDescent="0.25">
      <c r="A42" s="3">
        <v>8</v>
      </c>
      <c r="B42" s="3" t="s">
        <v>48</v>
      </c>
      <c r="C42" s="2" t="s">
        <v>3</v>
      </c>
      <c r="D42" s="24">
        <v>27</v>
      </c>
      <c r="E42" s="24">
        <v>28</v>
      </c>
      <c r="F42" s="25">
        <v>1</v>
      </c>
      <c r="G42" s="4">
        <v>97774.115218310428</v>
      </c>
      <c r="H42" s="5">
        <v>0.1432073396976539</v>
      </c>
      <c r="I42" s="5">
        <v>-2.2258847816895688E-2</v>
      </c>
      <c r="J42" s="5">
        <v>-2.7873716551524153E-2</v>
      </c>
      <c r="K42" s="26">
        <v>10</v>
      </c>
      <c r="L42" s="26">
        <v>0</v>
      </c>
      <c r="M42" s="26">
        <v>0</v>
      </c>
      <c r="N42" s="26">
        <v>0</v>
      </c>
      <c r="O42" s="26">
        <v>0</v>
      </c>
      <c r="P42" s="26">
        <v>10</v>
      </c>
      <c r="Q42" s="26">
        <v>0</v>
      </c>
      <c r="R42" s="26">
        <v>0</v>
      </c>
      <c r="S42" s="26">
        <v>0</v>
      </c>
      <c r="T42" s="26">
        <v>30</v>
      </c>
      <c r="U42" s="26">
        <v>10</v>
      </c>
      <c r="V42" s="26">
        <v>0</v>
      </c>
      <c r="W42" s="26">
        <v>20</v>
      </c>
      <c r="X42" s="26">
        <v>0</v>
      </c>
      <c r="Y42" s="26">
        <v>0</v>
      </c>
      <c r="Z42" s="26">
        <v>0</v>
      </c>
      <c r="AA42" s="26">
        <v>10</v>
      </c>
      <c r="AB42" s="26">
        <v>0</v>
      </c>
      <c r="AC42" s="26">
        <v>10</v>
      </c>
      <c r="AD42" s="26" t="s">
        <v>40</v>
      </c>
    </row>
    <row r="43" spans="1:30" x14ac:dyDescent="0.25">
      <c r="A43" s="3">
        <v>7</v>
      </c>
      <c r="B43" s="3" t="s">
        <v>47</v>
      </c>
      <c r="C43" s="2" t="s">
        <v>3</v>
      </c>
      <c r="D43" s="24">
        <v>28</v>
      </c>
      <c r="E43" s="24">
        <v>27</v>
      </c>
      <c r="F43" s="25">
        <v>-1</v>
      </c>
      <c r="G43" s="4">
        <v>96873.494622536862</v>
      </c>
      <c r="H43" s="5">
        <v>0.1690090283510457</v>
      </c>
      <c r="I43" s="5">
        <v>-3.1265053774631402E-2</v>
      </c>
      <c r="J43" s="5">
        <v>-3.7891554281949805E-2</v>
      </c>
      <c r="K43" s="26">
        <v>0</v>
      </c>
      <c r="L43" s="26">
        <v>20</v>
      </c>
      <c r="M43" s="26">
        <v>0</v>
      </c>
      <c r="N43" s="26">
        <v>0</v>
      </c>
      <c r="O43" s="26">
        <v>0</v>
      </c>
      <c r="P43" s="26">
        <v>0</v>
      </c>
      <c r="Q43" s="26">
        <v>0</v>
      </c>
      <c r="R43" s="26">
        <v>0</v>
      </c>
      <c r="S43" s="26">
        <v>0</v>
      </c>
      <c r="T43" s="26">
        <v>0</v>
      </c>
      <c r="U43" s="26">
        <v>0</v>
      </c>
      <c r="V43" s="26">
        <v>10</v>
      </c>
      <c r="W43" s="26">
        <v>0</v>
      </c>
      <c r="X43" s="26">
        <v>0</v>
      </c>
      <c r="Y43" s="26">
        <v>0</v>
      </c>
      <c r="Z43" s="26">
        <v>0</v>
      </c>
      <c r="AA43" s="26">
        <v>30</v>
      </c>
      <c r="AB43" s="26">
        <v>10</v>
      </c>
      <c r="AC43" s="26">
        <v>30</v>
      </c>
      <c r="AD43" s="26" t="s">
        <v>40</v>
      </c>
    </row>
    <row r="44" spans="1:30" x14ac:dyDescent="0.25">
      <c r="A44" s="3">
        <v>15</v>
      </c>
      <c r="B44" s="3" t="s">
        <v>55</v>
      </c>
      <c r="C44" s="2" t="s">
        <v>3</v>
      </c>
      <c r="D44" s="24">
        <v>29</v>
      </c>
      <c r="E44" s="24">
        <v>29</v>
      </c>
      <c r="F44" s="25">
        <v>0</v>
      </c>
      <c r="G44" s="4">
        <v>96098.968434890834</v>
      </c>
      <c r="H44" s="5">
        <v>0.12586266391150494</v>
      </c>
      <c r="I44" s="5">
        <v>-3.9010315651091698E-2</v>
      </c>
      <c r="J44" s="5">
        <v>-4.3945134899503011E-2</v>
      </c>
      <c r="K44" s="26">
        <v>0</v>
      </c>
      <c r="L44" s="26">
        <v>0</v>
      </c>
      <c r="M44" s="26">
        <v>0</v>
      </c>
      <c r="N44" s="26">
        <v>0</v>
      </c>
      <c r="O44" s="26">
        <v>0</v>
      </c>
      <c r="P44" s="26">
        <v>0</v>
      </c>
      <c r="Q44" s="26">
        <v>0</v>
      </c>
      <c r="R44" s="26">
        <v>0</v>
      </c>
      <c r="S44" s="26">
        <v>20</v>
      </c>
      <c r="T44" s="26">
        <v>20</v>
      </c>
      <c r="U44" s="26">
        <v>0</v>
      </c>
      <c r="V44" s="26">
        <v>0</v>
      </c>
      <c r="W44" s="26">
        <v>40</v>
      </c>
      <c r="X44" s="26">
        <v>20</v>
      </c>
      <c r="Y44" s="26">
        <v>0</v>
      </c>
      <c r="Z44" s="26">
        <v>0</v>
      </c>
      <c r="AA44" s="26">
        <v>0</v>
      </c>
      <c r="AB44" s="26">
        <v>0</v>
      </c>
      <c r="AC44" s="26">
        <v>0</v>
      </c>
      <c r="AD44" s="26" t="s">
        <v>43</v>
      </c>
    </row>
    <row r="45" spans="1:30" x14ac:dyDescent="0.25">
      <c r="D45" s="24"/>
      <c r="E45" s="24"/>
      <c r="F45" s="25"/>
      <c r="G45" s="4"/>
      <c r="I45" s="5"/>
      <c r="J45" s="5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</row>
    <row r="46" spans="1:30" x14ac:dyDescent="0.25">
      <c r="A46" s="3">
        <v>36</v>
      </c>
      <c r="B46" s="3" t="s">
        <v>64</v>
      </c>
      <c r="C46" s="2" t="s">
        <v>4</v>
      </c>
      <c r="D46" s="24">
        <v>1</v>
      </c>
      <c r="E46" s="24">
        <v>1</v>
      </c>
      <c r="F46" s="25">
        <v>0</v>
      </c>
      <c r="G46" s="4">
        <v>106536.16206355876</v>
      </c>
      <c r="H46" s="5">
        <v>0.20014545582396173</v>
      </c>
      <c r="I46" s="5">
        <v>6.5361620635587592E-2</v>
      </c>
      <c r="J46" s="5" t="s">
        <v>36</v>
      </c>
      <c r="K46" s="26">
        <v>0</v>
      </c>
      <c r="L46" s="26">
        <v>0</v>
      </c>
      <c r="M46" s="26">
        <v>0</v>
      </c>
      <c r="N46" s="26">
        <v>0</v>
      </c>
      <c r="O46" s="26">
        <v>0</v>
      </c>
      <c r="P46" s="26">
        <v>10</v>
      </c>
      <c r="Q46" s="26">
        <v>70</v>
      </c>
      <c r="R46" s="26">
        <v>10</v>
      </c>
      <c r="S46" s="26">
        <v>0</v>
      </c>
      <c r="T46" s="26">
        <v>0</v>
      </c>
      <c r="U46" s="26">
        <v>0</v>
      </c>
      <c r="V46" s="26">
        <v>0</v>
      </c>
      <c r="W46" s="26">
        <v>0</v>
      </c>
      <c r="X46" s="26">
        <v>0</v>
      </c>
      <c r="Y46" s="26">
        <v>0</v>
      </c>
      <c r="Z46" s="26">
        <v>0</v>
      </c>
      <c r="AA46" s="26">
        <v>10</v>
      </c>
      <c r="AB46" s="26">
        <v>0</v>
      </c>
      <c r="AC46" s="26">
        <v>0</v>
      </c>
      <c r="AD46" s="26" t="s">
        <v>43</v>
      </c>
    </row>
    <row r="47" spans="1:30" x14ac:dyDescent="0.25">
      <c r="A47" s="3">
        <v>40</v>
      </c>
      <c r="B47" s="3" t="s">
        <v>66</v>
      </c>
      <c r="C47" s="2" t="s">
        <v>4</v>
      </c>
      <c r="D47" s="24">
        <v>2</v>
      </c>
      <c r="E47" s="24">
        <v>3</v>
      </c>
      <c r="F47" s="25">
        <v>1</v>
      </c>
      <c r="G47" s="4">
        <v>105357.5979897103</v>
      </c>
      <c r="H47" s="5">
        <v>0.20392547737018424</v>
      </c>
      <c r="I47" s="5">
        <v>5.3575979897102943E-2</v>
      </c>
      <c r="J47" s="5" t="s">
        <v>36</v>
      </c>
      <c r="K47" s="26">
        <v>25</v>
      </c>
      <c r="L47" s="26">
        <v>0</v>
      </c>
      <c r="M47" s="26">
        <v>0</v>
      </c>
      <c r="N47" s="26">
        <v>0</v>
      </c>
      <c r="O47" s="26">
        <v>0</v>
      </c>
      <c r="P47" s="26">
        <v>25</v>
      </c>
      <c r="Q47" s="26">
        <v>25</v>
      </c>
      <c r="R47" s="26">
        <v>25</v>
      </c>
      <c r="S47" s="26">
        <v>0</v>
      </c>
      <c r="T47" s="26">
        <v>0</v>
      </c>
      <c r="U47" s="26">
        <v>0</v>
      </c>
      <c r="V47" s="26">
        <v>0</v>
      </c>
      <c r="W47" s="26">
        <v>0</v>
      </c>
      <c r="X47" s="26">
        <v>0</v>
      </c>
      <c r="Y47" s="26">
        <v>0</v>
      </c>
      <c r="Z47" s="26">
        <v>0</v>
      </c>
      <c r="AA47" s="26">
        <v>0</v>
      </c>
      <c r="AB47" s="26">
        <v>0</v>
      </c>
      <c r="AC47" s="26">
        <v>0</v>
      </c>
      <c r="AD47" s="26" t="s">
        <v>40</v>
      </c>
    </row>
    <row r="48" spans="1:30" x14ac:dyDescent="0.25">
      <c r="A48" s="3">
        <v>16</v>
      </c>
      <c r="B48" s="3" t="s">
        <v>42</v>
      </c>
      <c r="C48" s="2" t="s">
        <v>4</v>
      </c>
      <c r="D48" s="24">
        <v>3</v>
      </c>
      <c r="E48" s="24">
        <v>6</v>
      </c>
      <c r="F48" s="25">
        <v>3</v>
      </c>
      <c r="G48" s="4">
        <v>104553.44511659509</v>
      </c>
      <c r="H48" s="5">
        <v>0.20062040822660504</v>
      </c>
      <c r="I48" s="5">
        <v>4.5534451165950784E-2</v>
      </c>
      <c r="J48" s="5" t="s">
        <v>36</v>
      </c>
      <c r="K48" s="26">
        <v>10</v>
      </c>
      <c r="L48" s="26">
        <v>0</v>
      </c>
      <c r="M48" s="26">
        <v>0</v>
      </c>
      <c r="N48" s="26">
        <v>0</v>
      </c>
      <c r="O48" s="26">
        <v>10</v>
      </c>
      <c r="P48" s="26">
        <v>10</v>
      </c>
      <c r="Q48" s="26">
        <v>0</v>
      </c>
      <c r="R48" s="26">
        <v>70</v>
      </c>
      <c r="S48" s="26">
        <v>0</v>
      </c>
      <c r="T48" s="26">
        <v>0</v>
      </c>
      <c r="U48" s="26">
        <v>0</v>
      </c>
      <c r="V48" s="26">
        <v>0</v>
      </c>
      <c r="W48" s="26">
        <v>0</v>
      </c>
      <c r="X48" s="26">
        <v>0</v>
      </c>
      <c r="Y48" s="26">
        <v>0</v>
      </c>
      <c r="Z48" s="26">
        <v>0</v>
      </c>
      <c r="AA48" s="26">
        <v>0</v>
      </c>
      <c r="AB48" s="26">
        <v>0</v>
      </c>
      <c r="AC48" s="26">
        <v>0</v>
      </c>
      <c r="AD48" s="26" t="s">
        <v>43</v>
      </c>
    </row>
    <row r="49" spans="1:30" x14ac:dyDescent="0.25">
      <c r="A49" s="3">
        <v>24</v>
      </c>
      <c r="B49" s="3" t="s">
        <v>51</v>
      </c>
      <c r="C49" s="2" t="s">
        <v>4</v>
      </c>
      <c r="D49" s="24">
        <v>4</v>
      </c>
      <c r="E49" s="24">
        <v>7</v>
      </c>
      <c r="F49" s="25">
        <v>3</v>
      </c>
      <c r="G49" s="4">
        <v>103676.46461945331</v>
      </c>
      <c r="H49" s="5">
        <v>0.21542557662315481</v>
      </c>
      <c r="I49" s="5">
        <v>3.6764646194533235E-2</v>
      </c>
      <c r="J49" s="5" t="s">
        <v>36</v>
      </c>
      <c r="K49" s="26">
        <v>0</v>
      </c>
      <c r="L49" s="26">
        <v>40</v>
      </c>
      <c r="M49" s="26">
        <v>30</v>
      </c>
      <c r="N49" s="26">
        <v>0</v>
      </c>
      <c r="O49" s="26">
        <v>0</v>
      </c>
      <c r="P49" s="26">
        <v>20</v>
      </c>
      <c r="Q49" s="26">
        <v>0</v>
      </c>
      <c r="R49" s="26">
        <v>10</v>
      </c>
      <c r="S49" s="26">
        <v>0</v>
      </c>
      <c r="T49" s="26">
        <v>0</v>
      </c>
      <c r="U49" s="26">
        <v>0</v>
      </c>
      <c r="V49" s="26">
        <v>0</v>
      </c>
      <c r="W49" s="26">
        <v>0</v>
      </c>
      <c r="X49" s="26">
        <v>0</v>
      </c>
      <c r="Y49" s="26">
        <v>0</v>
      </c>
      <c r="Z49" s="26">
        <v>0</v>
      </c>
      <c r="AA49" s="26">
        <v>0</v>
      </c>
      <c r="AB49" s="26">
        <v>0</v>
      </c>
      <c r="AC49" s="26">
        <v>0</v>
      </c>
      <c r="AD49" s="26" t="s">
        <v>43</v>
      </c>
    </row>
    <row r="50" spans="1:30" x14ac:dyDescent="0.25">
      <c r="A50" s="3">
        <v>18</v>
      </c>
      <c r="B50" s="3" t="s">
        <v>44</v>
      </c>
      <c r="C50" s="2" t="s">
        <v>4</v>
      </c>
      <c r="D50" s="24">
        <v>5</v>
      </c>
      <c r="E50" s="24">
        <v>9</v>
      </c>
      <c r="F50" s="25">
        <v>4</v>
      </c>
      <c r="G50" s="4">
        <v>103446.57618365026</v>
      </c>
      <c r="H50" s="5">
        <v>0.20993978114667197</v>
      </c>
      <c r="I50" s="5">
        <v>3.446576183650274E-2</v>
      </c>
      <c r="J50" s="5" t="s">
        <v>36</v>
      </c>
      <c r="K50" s="26">
        <v>40</v>
      </c>
      <c r="L50" s="26">
        <v>0</v>
      </c>
      <c r="M50" s="26">
        <v>0</v>
      </c>
      <c r="N50" s="26">
        <v>15</v>
      </c>
      <c r="O50" s="26">
        <v>0</v>
      </c>
      <c r="P50" s="26">
        <v>25</v>
      </c>
      <c r="Q50" s="26">
        <v>0</v>
      </c>
      <c r="R50" s="26">
        <v>20</v>
      </c>
      <c r="S50" s="26">
        <v>0</v>
      </c>
      <c r="T50" s="26">
        <v>0</v>
      </c>
      <c r="U50" s="26">
        <v>0</v>
      </c>
      <c r="V50" s="26">
        <v>0</v>
      </c>
      <c r="W50" s="26">
        <v>0</v>
      </c>
      <c r="X50" s="26">
        <v>0</v>
      </c>
      <c r="Y50" s="26">
        <v>0</v>
      </c>
      <c r="Z50" s="26">
        <v>0</v>
      </c>
      <c r="AA50" s="26">
        <v>0</v>
      </c>
      <c r="AB50" s="26">
        <v>0</v>
      </c>
      <c r="AC50" s="26">
        <v>0</v>
      </c>
      <c r="AD50" s="26" t="s">
        <v>40</v>
      </c>
    </row>
    <row r="51" spans="1:30" x14ac:dyDescent="0.25">
      <c r="A51" s="3">
        <v>29</v>
      </c>
      <c r="B51" s="3" t="s">
        <v>56</v>
      </c>
      <c r="C51" s="2" t="s">
        <v>4</v>
      </c>
      <c r="D51" s="24">
        <v>6</v>
      </c>
      <c r="E51" s="24">
        <v>8</v>
      </c>
      <c r="F51" s="25">
        <v>2</v>
      </c>
      <c r="G51" s="4">
        <v>103326.35768463218</v>
      </c>
      <c r="H51" s="5">
        <v>0.18597867343141669</v>
      </c>
      <c r="I51" s="5">
        <v>3.3263576846321863E-2</v>
      </c>
      <c r="J51" s="5" t="s">
        <v>36</v>
      </c>
      <c r="K51" s="26">
        <v>0</v>
      </c>
      <c r="L51" s="26">
        <v>5</v>
      </c>
      <c r="M51" s="26">
        <v>10</v>
      </c>
      <c r="N51" s="26">
        <v>20</v>
      </c>
      <c r="O51" s="26">
        <v>0</v>
      </c>
      <c r="P51" s="26">
        <v>0</v>
      </c>
      <c r="Q51" s="26">
        <v>10</v>
      </c>
      <c r="R51" s="26">
        <v>20</v>
      </c>
      <c r="S51" s="26">
        <v>0</v>
      </c>
      <c r="T51" s="26">
        <v>0</v>
      </c>
      <c r="U51" s="26">
        <v>10</v>
      </c>
      <c r="V51" s="26">
        <v>5</v>
      </c>
      <c r="W51" s="26">
        <v>0</v>
      </c>
      <c r="X51" s="26">
        <v>0</v>
      </c>
      <c r="Y51" s="26">
        <v>0</v>
      </c>
      <c r="Z51" s="26">
        <v>0</v>
      </c>
      <c r="AA51" s="26">
        <v>0</v>
      </c>
      <c r="AB51" s="26">
        <v>10</v>
      </c>
      <c r="AC51" s="26">
        <v>10</v>
      </c>
      <c r="AD51" s="26" t="s">
        <v>43</v>
      </c>
    </row>
    <row r="52" spans="1:30" x14ac:dyDescent="0.25">
      <c r="A52" s="3">
        <v>39</v>
      </c>
      <c r="B52" s="3" t="s">
        <v>71</v>
      </c>
      <c r="C52" s="2" t="s">
        <v>4</v>
      </c>
      <c r="D52" s="24">
        <v>7</v>
      </c>
      <c r="E52" s="24">
        <v>12</v>
      </c>
      <c r="F52" s="25">
        <v>5</v>
      </c>
      <c r="G52" s="4">
        <v>102960.99513288042</v>
      </c>
      <c r="H52" s="5">
        <v>0.21386107283432926</v>
      </c>
      <c r="I52" s="5">
        <v>2.9609951328804174E-2</v>
      </c>
      <c r="J52" s="5" t="s">
        <v>36</v>
      </c>
      <c r="K52" s="26">
        <v>0</v>
      </c>
      <c r="L52" s="26">
        <v>20</v>
      </c>
      <c r="M52" s="26">
        <v>30</v>
      </c>
      <c r="N52" s="26">
        <v>40</v>
      </c>
      <c r="O52" s="26">
        <v>0</v>
      </c>
      <c r="P52" s="26">
        <v>0</v>
      </c>
      <c r="Q52" s="26">
        <v>0</v>
      </c>
      <c r="R52" s="26">
        <v>0</v>
      </c>
      <c r="S52" s="26">
        <v>0</v>
      </c>
      <c r="T52" s="26">
        <v>0</v>
      </c>
      <c r="U52" s="26">
        <v>0</v>
      </c>
      <c r="V52" s="26">
        <v>0</v>
      </c>
      <c r="W52" s="26">
        <v>0</v>
      </c>
      <c r="X52" s="26">
        <v>10</v>
      </c>
      <c r="Y52" s="26">
        <v>0</v>
      </c>
      <c r="Z52" s="26">
        <v>0</v>
      </c>
      <c r="AA52" s="26">
        <v>0</v>
      </c>
      <c r="AB52" s="26">
        <v>0</v>
      </c>
      <c r="AC52" s="26">
        <v>0</v>
      </c>
      <c r="AD52" s="26" t="s">
        <v>43</v>
      </c>
    </row>
    <row r="53" spans="1:30" x14ac:dyDescent="0.25">
      <c r="A53" s="3">
        <v>37</v>
      </c>
      <c r="B53" s="3" t="s">
        <v>69</v>
      </c>
      <c r="C53" s="2" t="s">
        <v>4</v>
      </c>
      <c r="D53" s="24">
        <v>8</v>
      </c>
      <c r="E53" s="24">
        <v>15</v>
      </c>
      <c r="F53" s="25">
        <v>7</v>
      </c>
      <c r="G53" s="4">
        <v>102718.62537800467</v>
      </c>
      <c r="H53" s="5">
        <v>0.23277419657670367</v>
      </c>
      <c r="I53" s="5">
        <v>2.7186253780046687E-2</v>
      </c>
      <c r="J53" s="5" t="s">
        <v>36</v>
      </c>
      <c r="K53" s="26">
        <v>20</v>
      </c>
      <c r="L53" s="26">
        <v>30</v>
      </c>
      <c r="M53" s="26">
        <v>40</v>
      </c>
      <c r="N53" s="26">
        <v>10</v>
      </c>
      <c r="O53" s="26">
        <v>0</v>
      </c>
      <c r="P53" s="26">
        <v>0</v>
      </c>
      <c r="Q53" s="26">
        <v>0</v>
      </c>
      <c r="R53" s="26">
        <v>0</v>
      </c>
      <c r="S53" s="26">
        <v>0</v>
      </c>
      <c r="T53" s="26">
        <v>0</v>
      </c>
      <c r="U53" s="26">
        <v>0</v>
      </c>
      <c r="V53" s="26">
        <v>0</v>
      </c>
      <c r="W53" s="26">
        <v>0</v>
      </c>
      <c r="X53" s="26">
        <v>0</v>
      </c>
      <c r="Y53" s="26">
        <v>0</v>
      </c>
      <c r="Z53" s="26">
        <v>0</v>
      </c>
      <c r="AA53" s="26">
        <v>0</v>
      </c>
      <c r="AB53" s="26">
        <v>0</v>
      </c>
      <c r="AC53" s="26">
        <v>0</v>
      </c>
      <c r="AD53" s="26" t="s">
        <v>43</v>
      </c>
    </row>
    <row r="54" spans="1:30" x14ac:dyDescent="0.25">
      <c r="A54" s="3">
        <v>17</v>
      </c>
      <c r="B54" s="3" t="s">
        <v>70</v>
      </c>
      <c r="C54" s="2" t="s">
        <v>4</v>
      </c>
      <c r="D54" s="24">
        <v>9</v>
      </c>
      <c r="E54" s="24">
        <v>10</v>
      </c>
      <c r="F54" s="25">
        <v>1</v>
      </c>
      <c r="G54" s="4">
        <v>102504.5437406001</v>
      </c>
      <c r="H54" s="5">
        <v>0.1811012938685066</v>
      </c>
      <c r="I54" s="5">
        <v>2.5045437406000959E-2</v>
      </c>
      <c r="J54" s="5" t="s">
        <v>36</v>
      </c>
      <c r="K54" s="26">
        <v>0</v>
      </c>
      <c r="L54" s="26">
        <v>25</v>
      </c>
      <c r="M54" s="26">
        <v>0</v>
      </c>
      <c r="N54" s="26">
        <v>0</v>
      </c>
      <c r="O54" s="26">
        <v>0</v>
      </c>
      <c r="P54" s="26">
        <v>0</v>
      </c>
      <c r="Q54" s="26">
        <v>15</v>
      </c>
      <c r="R54" s="26">
        <v>15</v>
      </c>
      <c r="S54" s="26">
        <v>0</v>
      </c>
      <c r="T54" s="26">
        <v>0</v>
      </c>
      <c r="U54" s="26">
        <v>0</v>
      </c>
      <c r="V54" s="26">
        <v>5</v>
      </c>
      <c r="W54" s="26">
        <v>0</v>
      </c>
      <c r="X54" s="26">
        <v>0</v>
      </c>
      <c r="Y54" s="26">
        <v>0</v>
      </c>
      <c r="Z54" s="26">
        <v>0</v>
      </c>
      <c r="AA54" s="26">
        <v>5</v>
      </c>
      <c r="AB54" s="26">
        <v>20</v>
      </c>
      <c r="AC54" s="26">
        <v>15</v>
      </c>
      <c r="AD54" s="26" t="s">
        <v>40</v>
      </c>
    </row>
    <row r="55" spans="1:30" x14ac:dyDescent="0.25">
      <c r="A55" s="3">
        <v>42</v>
      </c>
      <c r="B55" s="3" t="s">
        <v>68</v>
      </c>
      <c r="C55" s="2" t="s">
        <v>4</v>
      </c>
      <c r="D55" s="24">
        <v>10</v>
      </c>
      <c r="E55" s="24">
        <v>17</v>
      </c>
      <c r="F55" s="25">
        <v>7</v>
      </c>
      <c r="G55" s="4">
        <v>102217.21743146618</v>
      </c>
      <c r="H55" s="5">
        <v>0.2332708412540978</v>
      </c>
      <c r="I55" s="5">
        <v>2.2172174314661897E-2</v>
      </c>
      <c r="J55" s="5" t="s">
        <v>36</v>
      </c>
      <c r="K55" s="26">
        <v>25</v>
      </c>
      <c r="L55" s="26">
        <v>25</v>
      </c>
      <c r="M55" s="26">
        <v>25</v>
      </c>
      <c r="N55" s="26">
        <v>25</v>
      </c>
      <c r="O55" s="26">
        <v>0</v>
      </c>
      <c r="P55" s="26">
        <v>0</v>
      </c>
      <c r="Q55" s="26">
        <v>0</v>
      </c>
      <c r="R55" s="26">
        <v>0</v>
      </c>
      <c r="S55" s="26">
        <v>0</v>
      </c>
      <c r="T55" s="26">
        <v>0</v>
      </c>
      <c r="U55" s="26">
        <v>0</v>
      </c>
      <c r="V55" s="26">
        <v>0</v>
      </c>
      <c r="W55" s="26">
        <v>0</v>
      </c>
      <c r="X55" s="26">
        <v>0</v>
      </c>
      <c r="Y55" s="26">
        <v>0</v>
      </c>
      <c r="Z55" s="26">
        <v>0</v>
      </c>
      <c r="AA55" s="26">
        <v>0</v>
      </c>
      <c r="AB55" s="26">
        <v>0</v>
      </c>
      <c r="AC55" s="26">
        <v>0</v>
      </c>
      <c r="AD55" s="26" t="s">
        <v>40</v>
      </c>
    </row>
    <row r="56" spans="1:30" x14ac:dyDescent="0.25">
      <c r="A56" s="3">
        <v>41</v>
      </c>
      <c r="B56" s="3" t="s">
        <v>67</v>
      </c>
      <c r="C56" s="2" t="s">
        <v>4</v>
      </c>
      <c r="D56" s="24">
        <v>11</v>
      </c>
      <c r="E56" s="24">
        <v>11</v>
      </c>
      <c r="F56" s="25">
        <v>0</v>
      </c>
      <c r="G56" s="4">
        <v>102129.42410959901</v>
      </c>
      <c r="H56" s="5">
        <v>0.18334983797512294</v>
      </c>
      <c r="I56" s="5">
        <v>2.1294241095990207E-2</v>
      </c>
      <c r="J56" s="5" t="s">
        <v>36</v>
      </c>
      <c r="K56" s="26">
        <v>0</v>
      </c>
      <c r="L56" s="26">
        <v>30</v>
      </c>
      <c r="M56" s="26">
        <v>10</v>
      </c>
      <c r="N56" s="26">
        <v>10</v>
      </c>
      <c r="O56" s="26">
        <v>0</v>
      </c>
      <c r="P56" s="26">
        <v>0</v>
      </c>
      <c r="Q56" s="26">
        <v>10</v>
      </c>
      <c r="R56" s="26">
        <v>10</v>
      </c>
      <c r="S56" s="26">
        <v>5</v>
      </c>
      <c r="T56" s="26">
        <v>0</v>
      </c>
      <c r="U56" s="26">
        <v>5</v>
      </c>
      <c r="V56" s="26">
        <v>0</v>
      </c>
      <c r="W56" s="26">
        <v>0</v>
      </c>
      <c r="X56" s="26">
        <v>0</v>
      </c>
      <c r="Y56" s="26">
        <v>0</v>
      </c>
      <c r="Z56" s="26">
        <v>5</v>
      </c>
      <c r="AA56" s="26">
        <v>5</v>
      </c>
      <c r="AB56" s="26">
        <v>5</v>
      </c>
      <c r="AC56" s="26">
        <v>5</v>
      </c>
      <c r="AD56" s="26" t="s">
        <v>43</v>
      </c>
    </row>
    <row r="57" spans="1:30" x14ac:dyDescent="0.25">
      <c r="A57" s="3">
        <v>26</v>
      </c>
      <c r="B57" s="3" t="s">
        <v>53</v>
      </c>
      <c r="C57" s="2" t="s">
        <v>4</v>
      </c>
      <c r="D57" s="24">
        <v>12</v>
      </c>
      <c r="E57" s="24">
        <v>13</v>
      </c>
      <c r="F57" s="25">
        <v>1</v>
      </c>
      <c r="G57" s="4">
        <v>101552.13442286219</v>
      </c>
      <c r="H57" s="5">
        <v>0.18840345750845691</v>
      </c>
      <c r="I57" s="5">
        <v>1.5521344228621947E-2</v>
      </c>
      <c r="J57" s="5" t="s">
        <v>36</v>
      </c>
      <c r="K57" s="26">
        <v>0</v>
      </c>
      <c r="L57" s="26">
        <v>35</v>
      </c>
      <c r="M57" s="26">
        <v>0</v>
      </c>
      <c r="N57" s="26">
        <v>35</v>
      </c>
      <c r="O57" s="26">
        <v>0</v>
      </c>
      <c r="P57" s="26">
        <v>0</v>
      </c>
      <c r="Q57" s="26">
        <v>0</v>
      </c>
      <c r="R57" s="26">
        <v>0</v>
      </c>
      <c r="S57" s="26">
        <v>0</v>
      </c>
      <c r="T57" s="26">
        <v>0</v>
      </c>
      <c r="U57" s="26">
        <v>15</v>
      </c>
      <c r="V57" s="26">
        <v>0</v>
      </c>
      <c r="W57" s="26">
        <v>0</v>
      </c>
      <c r="X57" s="26">
        <v>0</v>
      </c>
      <c r="Y57" s="26">
        <v>0</v>
      </c>
      <c r="Z57" s="26">
        <v>15</v>
      </c>
      <c r="AA57" s="26">
        <v>0</v>
      </c>
      <c r="AB57" s="26">
        <v>0</v>
      </c>
      <c r="AC57" s="26">
        <v>0</v>
      </c>
      <c r="AD57" s="26" t="s">
        <v>43</v>
      </c>
    </row>
    <row r="58" spans="1:30" x14ac:dyDescent="0.25">
      <c r="A58" s="3">
        <v>31</v>
      </c>
      <c r="B58" s="3" t="s">
        <v>58</v>
      </c>
      <c r="C58" s="2" t="s">
        <v>4</v>
      </c>
      <c r="D58" s="24">
        <v>13</v>
      </c>
      <c r="E58" s="24">
        <v>16</v>
      </c>
      <c r="F58" s="25">
        <v>3</v>
      </c>
      <c r="G58" s="4">
        <v>101453.72523068485</v>
      </c>
      <c r="H58" s="5">
        <v>0.22487068853010256</v>
      </c>
      <c r="I58" s="5">
        <v>1.4537252306848547E-2</v>
      </c>
      <c r="J58" s="5" t="s">
        <v>36</v>
      </c>
      <c r="K58" s="26">
        <v>0</v>
      </c>
      <c r="L58" s="26">
        <v>70</v>
      </c>
      <c r="M58" s="26">
        <v>10</v>
      </c>
      <c r="N58" s="26">
        <v>10</v>
      </c>
      <c r="O58" s="26">
        <v>0</v>
      </c>
      <c r="P58" s="26">
        <v>0</v>
      </c>
      <c r="Q58" s="26">
        <v>10</v>
      </c>
      <c r="R58" s="26">
        <v>0</v>
      </c>
      <c r="S58" s="26">
        <v>0</v>
      </c>
      <c r="T58" s="26">
        <v>0</v>
      </c>
      <c r="U58" s="26">
        <v>0</v>
      </c>
      <c r="V58" s="26">
        <v>0</v>
      </c>
      <c r="W58" s="26">
        <v>0</v>
      </c>
      <c r="X58" s="26">
        <v>0</v>
      </c>
      <c r="Y58" s="26">
        <v>0</v>
      </c>
      <c r="Z58" s="26">
        <v>0</v>
      </c>
      <c r="AA58" s="26">
        <v>0</v>
      </c>
      <c r="AB58" s="26">
        <v>0</v>
      </c>
      <c r="AC58" s="26">
        <v>0</v>
      </c>
      <c r="AD58" s="26" t="s">
        <v>43</v>
      </c>
    </row>
    <row r="59" spans="1:30" x14ac:dyDescent="0.25">
      <c r="A59" s="3">
        <v>30</v>
      </c>
      <c r="B59" s="3" t="s">
        <v>57</v>
      </c>
      <c r="C59" s="2" t="s">
        <v>4</v>
      </c>
      <c r="D59" s="24">
        <v>14</v>
      </c>
      <c r="E59" s="24">
        <v>18</v>
      </c>
      <c r="F59" s="25">
        <v>4</v>
      </c>
      <c r="G59" s="4">
        <v>100588.03223348476</v>
      </c>
      <c r="H59" s="5">
        <v>0.22876451987743429</v>
      </c>
      <c r="I59" s="5">
        <v>5.8803223348475875E-3</v>
      </c>
      <c r="J59" s="5" t="s">
        <v>36</v>
      </c>
      <c r="K59" s="26">
        <v>10</v>
      </c>
      <c r="L59" s="26">
        <v>70</v>
      </c>
      <c r="M59" s="26">
        <v>10</v>
      </c>
      <c r="N59" s="26">
        <v>10</v>
      </c>
      <c r="O59" s="26">
        <v>0</v>
      </c>
      <c r="P59" s="26">
        <v>0</v>
      </c>
      <c r="Q59" s="26">
        <v>0</v>
      </c>
      <c r="R59" s="26">
        <v>0</v>
      </c>
      <c r="S59" s="26">
        <v>0</v>
      </c>
      <c r="T59" s="26">
        <v>0</v>
      </c>
      <c r="U59" s="26">
        <v>0</v>
      </c>
      <c r="V59" s="26">
        <v>0</v>
      </c>
      <c r="W59" s="26">
        <v>0</v>
      </c>
      <c r="X59" s="26">
        <v>0</v>
      </c>
      <c r="Y59" s="26">
        <v>0</v>
      </c>
      <c r="Z59" s="26">
        <v>0</v>
      </c>
      <c r="AA59" s="26">
        <v>0</v>
      </c>
      <c r="AB59" s="26">
        <v>0</v>
      </c>
      <c r="AC59" s="26">
        <v>0</v>
      </c>
      <c r="AD59" s="26" t="s">
        <v>43</v>
      </c>
    </row>
    <row r="60" spans="1:30" x14ac:dyDescent="0.25">
      <c r="A60" s="3">
        <v>34</v>
      </c>
      <c r="B60" s="3" t="s">
        <v>62</v>
      </c>
      <c r="C60" s="2" t="s">
        <v>4</v>
      </c>
      <c r="D60" s="24">
        <v>15</v>
      </c>
      <c r="E60" s="24">
        <v>21</v>
      </c>
      <c r="F60" s="25">
        <v>6</v>
      </c>
      <c r="G60" s="4">
        <v>99836.270979371038</v>
      </c>
      <c r="H60" s="5">
        <v>0.21708427058366234</v>
      </c>
      <c r="I60" s="5">
        <v>-1.6372902062896655E-3</v>
      </c>
      <c r="J60" s="5" t="s">
        <v>36</v>
      </c>
      <c r="K60" s="26">
        <v>70</v>
      </c>
      <c r="L60" s="26">
        <v>10</v>
      </c>
      <c r="M60" s="26">
        <v>10</v>
      </c>
      <c r="N60" s="26">
        <v>0</v>
      </c>
      <c r="O60" s="26">
        <v>0</v>
      </c>
      <c r="P60" s="26">
        <v>0</v>
      </c>
      <c r="Q60" s="26">
        <v>0</v>
      </c>
      <c r="R60" s="26">
        <v>0</v>
      </c>
      <c r="S60" s="26">
        <v>0</v>
      </c>
      <c r="T60" s="26">
        <v>0</v>
      </c>
      <c r="U60" s="26">
        <v>0</v>
      </c>
      <c r="V60" s="26">
        <v>0</v>
      </c>
      <c r="W60" s="26">
        <v>0</v>
      </c>
      <c r="X60" s="26">
        <v>0</v>
      </c>
      <c r="Y60" s="26">
        <v>0</v>
      </c>
      <c r="Z60" s="26">
        <v>0</v>
      </c>
      <c r="AA60" s="26">
        <v>10</v>
      </c>
      <c r="AB60" s="26">
        <v>0</v>
      </c>
      <c r="AC60" s="26">
        <v>0</v>
      </c>
      <c r="AD60" s="26" t="s">
        <v>43</v>
      </c>
    </row>
    <row r="61" spans="1:30" x14ac:dyDescent="0.25">
      <c r="A61" s="3">
        <v>19</v>
      </c>
      <c r="B61" s="3" t="s">
        <v>45</v>
      </c>
      <c r="C61" s="2" t="s">
        <v>4</v>
      </c>
      <c r="D61" s="24">
        <v>16</v>
      </c>
      <c r="E61" s="24">
        <v>14</v>
      </c>
      <c r="F61" s="25">
        <v>-2</v>
      </c>
      <c r="G61" s="4">
        <v>99638.109224304499</v>
      </c>
      <c r="H61" s="5">
        <v>0.14791742198352342</v>
      </c>
      <c r="I61" s="5">
        <v>-3.6189077569550587E-3</v>
      </c>
      <c r="J61" s="5" t="s">
        <v>36</v>
      </c>
      <c r="K61" s="26">
        <v>0</v>
      </c>
      <c r="L61" s="26">
        <v>0</v>
      </c>
      <c r="M61" s="26">
        <v>0</v>
      </c>
      <c r="N61" s="26">
        <v>25</v>
      </c>
      <c r="O61" s="26">
        <v>0</v>
      </c>
      <c r="P61" s="26">
        <v>0</v>
      </c>
      <c r="Q61" s="26">
        <v>0</v>
      </c>
      <c r="R61" s="26">
        <v>0</v>
      </c>
      <c r="S61" s="26">
        <v>0</v>
      </c>
      <c r="T61" s="26">
        <v>0</v>
      </c>
      <c r="U61" s="26">
        <v>0</v>
      </c>
      <c r="V61" s="26">
        <v>25</v>
      </c>
      <c r="W61" s="26">
        <v>0</v>
      </c>
      <c r="X61" s="26">
        <v>0</v>
      </c>
      <c r="Y61" s="26">
        <v>0</v>
      </c>
      <c r="Z61" s="26">
        <v>0</v>
      </c>
      <c r="AA61" s="26">
        <v>25</v>
      </c>
      <c r="AB61" s="26">
        <v>25</v>
      </c>
      <c r="AC61" s="26">
        <v>0</v>
      </c>
      <c r="AD61" s="26" t="s">
        <v>40</v>
      </c>
    </row>
    <row r="62" spans="1:30" x14ac:dyDescent="0.25">
      <c r="A62" s="3">
        <v>32</v>
      </c>
      <c r="B62" s="3" t="s">
        <v>59</v>
      </c>
      <c r="C62" s="2" t="s">
        <v>4</v>
      </c>
      <c r="D62" s="24">
        <v>17</v>
      </c>
      <c r="E62" s="24">
        <v>22</v>
      </c>
      <c r="F62" s="25">
        <v>5</v>
      </c>
      <c r="G62" s="4">
        <v>99440.57529930184</v>
      </c>
      <c r="H62" s="5">
        <v>0.18047055780156143</v>
      </c>
      <c r="I62" s="5">
        <v>-5.5942470069816341E-3</v>
      </c>
      <c r="J62" s="5" t="s">
        <v>36</v>
      </c>
      <c r="K62" s="26">
        <v>20</v>
      </c>
      <c r="L62" s="26">
        <v>0</v>
      </c>
      <c r="M62" s="26">
        <v>0</v>
      </c>
      <c r="N62" s="26">
        <v>0</v>
      </c>
      <c r="O62" s="26">
        <v>15</v>
      </c>
      <c r="P62" s="26">
        <v>0</v>
      </c>
      <c r="Q62" s="26">
        <v>0</v>
      </c>
      <c r="R62" s="26">
        <v>0</v>
      </c>
      <c r="S62" s="26">
        <v>0</v>
      </c>
      <c r="T62" s="26">
        <v>0</v>
      </c>
      <c r="U62" s="26">
        <v>0</v>
      </c>
      <c r="V62" s="26">
        <v>0</v>
      </c>
      <c r="W62" s="26">
        <v>0</v>
      </c>
      <c r="X62" s="26">
        <v>0</v>
      </c>
      <c r="Y62" s="26">
        <v>0</v>
      </c>
      <c r="Z62" s="26">
        <v>0</v>
      </c>
      <c r="AA62" s="26">
        <v>25</v>
      </c>
      <c r="AB62" s="26">
        <v>20</v>
      </c>
      <c r="AC62" s="26">
        <v>20</v>
      </c>
      <c r="AD62" s="26" t="s">
        <v>40</v>
      </c>
    </row>
    <row r="63" spans="1:30" x14ac:dyDescent="0.25">
      <c r="A63" s="3">
        <v>27</v>
      </c>
      <c r="B63" s="3" t="s">
        <v>54</v>
      </c>
      <c r="C63" s="2" t="s">
        <v>4</v>
      </c>
      <c r="D63" s="24">
        <v>18</v>
      </c>
      <c r="E63" s="24">
        <v>20</v>
      </c>
      <c r="F63" s="25">
        <v>2</v>
      </c>
      <c r="G63" s="4">
        <v>99334.045603088176</v>
      </c>
      <c r="H63" s="5">
        <v>0.18736141070596637</v>
      </c>
      <c r="I63" s="5">
        <v>-6.6595439691182756E-3</v>
      </c>
      <c r="J63" s="5" t="s">
        <v>36</v>
      </c>
      <c r="K63" s="26">
        <v>30</v>
      </c>
      <c r="L63" s="26">
        <v>0</v>
      </c>
      <c r="M63" s="26">
        <v>0</v>
      </c>
      <c r="N63" s="26">
        <v>20</v>
      </c>
      <c r="O63" s="26">
        <v>0</v>
      </c>
      <c r="P63" s="26">
        <v>0</v>
      </c>
      <c r="Q63" s="26">
        <v>0</v>
      </c>
      <c r="R63" s="26">
        <v>20</v>
      </c>
      <c r="S63" s="26">
        <v>0</v>
      </c>
      <c r="T63" s="26">
        <v>0</v>
      </c>
      <c r="U63" s="26">
        <v>0</v>
      </c>
      <c r="V63" s="26">
        <v>0</v>
      </c>
      <c r="W63" s="26">
        <v>0</v>
      </c>
      <c r="X63" s="26">
        <v>0</v>
      </c>
      <c r="Y63" s="26">
        <v>0</v>
      </c>
      <c r="Z63" s="26">
        <v>0</v>
      </c>
      <c r="AA63" s="26">
        <v>30</v>
      </c>
      <c r="AB63" s="26">
        <v>0</v>
      </c>
      <c r="AC63" s="26">
        <v>0</v>
      </c>
      <c r="AD63" s="26" t="s">
        <v>43</v>
      </c>
    </row>
    <row r="64" spans="1:30" x14ac:dyDescent="0.25">
      <c r="A64" s="3">
        <v>22</v>
      </c>
      <c r="B64" s="3" t="s">
        <v>48</v>
      </c>
      <c r="C64" s="2" t="s">
        <v>4</v>
      </c>
      <c r="D64" s="24">
        <v>19</v>
      </c>
      <c r="E64" s="24">
        <v>23</v>
      </c>
      <c r="F64" s="25">
        <v>4</v>
      </c>
      <c r="G64" s="4">
        <v>99029.491076056627</v>
      </c>
      <c r="H64" s="5">
        <v>0.17109806252686766</v>
      </c>
      <c r="I64" s="5">
        <v>-9.7050892394336952E-3</v>
      </c>
      <c r="J64" s="5" t="s">
        <v>36</v>
      </c>
      <c r="K64" s="26">
        <v>0</v>
      </c>
      <c r="L64" s="26">
        <v>20</v>
      </c>
      <c r="M64" s="26">
        <v>0</v>
      </c>
      <c r="N64" s="26">
        <v>0</v>
      </c>
      <c r="O64" s="26">
        <v>0</v>
      </c>
      <c r="P64" s="26">
        <v>20</v>
      </c>
      <c r="Q64" s="26">
        <v>0</v>
      </c>
      <c r="R64" s="26">
        <v>0</v>
      </c>
      <c r="S64" s="26">
        <v>0</v>
      </c>
      <c r="T64" s="26">
        <v>10</v>
      </c>
      <c r="U64" s="26">
        <v>10</v>
      </c>
      <c r="V64" s="26">
        <v>0</v>
      </c>
      <c r="W64" s="26">
        <v>0</v>
      </c>
      <c r="X64" s="26">
        <v>0</v>
      </c>
      <c r="Y64" s="26">
        <v>0</v>
      </c>
      <c r="Z64" s="26">
        <v>0</v>
      </c>
      <c r="AA64" s="26">
        <v>20</v>
      </c>
      <c r="AB64" s="26">
        <v>0</v>
      </c>
      <c r="AC64" s="26">
        <v>20</v>
      </c>
      <c r="AD64" s="26" t="s">
        <v>40</v>
      </c>
    </row>
    <row r="65" spans="1:30" x14ac:dyDescent="0.25">
      <c r="A65" s="3">
        <v>23</v>
      </c>
      <c r="B65" s="3" t="s">
        <v>50</v>
      </c>
      <c r="C65" s="2" t="s">
        <v>4</v>
      </c>
      <c r="D65" s="24">
        <v>20</v>
      </c>
      <c r="E65" s="24">
        <v>5</v>
      </c>
      <c r="F65" s="25">
        <v>-15</v>
      </c>
      <c r="G65" s="4">
        <v>99025.790491967913</v>
      </c>
      <c r="H65" s="5">
        <v>0.10230330353843894</v>
      </c>
      <c r="I65" s="5">
        <v>-9.7420950803208672E-3</v>
      </c>
      <c r="J65" s="5" t="s">
        <v>36</v>
      </c>
      <c r="K65" s="26">
        <v>0</v>
      </c>
      <c r="L65" s="26">
        <v>0</v>
      </c>
      <c r="M65" s="26">
        <v>0</v>
      </c>
      <c r="N65" s="26">
        <v>0</v>
      </c>
      <c r="O65" s="26">
        <v>0</v>
      </c>
      <c r="P65" s="26">
        <v>0</v>
      </c>
      <c r="Q65" s="26">
        <v>0</v>
      </c>
      <c r="R65" s="26">
        <v>0</v>
      </c>
      <c r="S65" s="26">
        <v>0</v>
      </c>
      <c r="T65" s="26">
        <v>10</v>
      </c>
      <c r="U65" s="26">
        <v>0</v>
      </c>
      <c r="V65" s="26">
        <v>0</v>
      </c>
      <c r="W65" s="26">
        <v>0</v>
      </c>
      <c r="X65" s="26">
        <v>40</v>
      </c>
      <c r="Y65" s="26">
        <v>0</v>
      </c>
      <c r="Z65" s="26">
        <v>0</v>
      </c>
      <c r="AA65" s="26">
        <v>30</v>
      </c>
      <c r="AB65" s="26">
        <v>20</v>
      </c>
      <c r="AC65" s="26">
        <v>0</v>
      </c>
      <c r="AD65" s="26" t="s">
        <v>43</v>
      </c>
    </row>
    <row r="66" spans="1:30" x14ac:dyDescent="0.25">
      <c r="A66" s="3">
        <v>38</v>
      </c>
      <c r="B66" s="3" t="s">
        <v>65</v>
      </c>
      <c r="C66" s="2" t="s">
        <v>4</v>
      </c>
      <c r="D66" s="24">
        <v>21</v>
      </c>
      <c r="E66" s="24">
        <v>2</v>
      </c>
      <c r="F66" s="25">
        <v>-19</v>
      </c>
      <c r="G66" s="4">
        <v>98741.645544313797</v>
      </c>
      <c r="H66" s="5">
        <v>6.5481333116835128E-2</v>
      </c>
      <c r="I66" s="5">
        <v>-1.2583544556862059E-2</v>
      </c>
      <c r="J66" s="5" t="s">
        <v>36</v>
      </c>
      <c r="K66" s="26">
        <v>0</v>
      </c>
      <c r="L66" s="26">
        <v>0</v>
      </c>
      <c r="M66" s="26">
        <v>0</v>
      </c>
      <c r="N66" s="26">
        <v>0</v>
      </c>
      <c r="O66" s="26">
        <v>0</v>
      </c>
      <c r="P66" s="26">
        <v>0</v>
      </c>
      <c r="Q66" s="26">
        <v>0</v>
      </c>
      <c r="R66" s="26">
        <v>0</v>
      </c>
      <c r="S66" s="26">
        <v>0</v>
      </c>
      <c r="T66" s="26">
        <v>0</v>
      </c>
      <c r="U66" s="26">
        <v>0</v>
      </c>
      <c r="V66" s="26">
        <v>0</v>
      </c>
      <c r="W66" s="26">
        <v>0</v>
      </c>
      <c r="X66" s="26">
        <v>60</v>
      </c>
      <c r="Y66" s="26">
        <v>10</v>
      </c>
      <c r="Z66" s="26">
        <v>0</v>
      </c>
      <c r="AA66" s="26">
        <v>20</v>
      </c>
      <c r="AB66" s="26">
        <v>10</v>
      </c>
      <c r="AC66" s="26">
        <v>0</v>
      </c>
      <c r="AD66" s="26" t="s">
        <v>40</v>
      </c>
    </row>
    <row r="67" spans="1:30" x14ac:dyDescent="0.25">
      <c r="A67" s="3">
        <v>25</v>
      </c>
      <c r="B67" s="3" t="s">
        <v>52</v>
      </c>
      <c r="C67" s="2" t="s">
        <v>4</v>
      </c>
      <c r="D67" s="24">
        <v>22</v>
      </c>
      <c r="E67" s="24">
        <v>24</v>
      </c>
      <c r="F67" s="25">
        <v>2</v>
      </c>
      <c r="G67" s="4">
        <v>98623.807251915932</v>
      </c>
      <c r="H67" s="5">
        <v>0.19711233038830561</v>
      </c>
      <c r="I67" s="5">
        <v>-1.3761927480840708E-2</v>
      </c>
      <c r="J67" s="5" t="s">
        <v>36</v>
      </c>
      <c r="K67" s="26">
        <v>70</v>
      </c>
      <c r="L67" s="26">
        <v>0</v>
      </c>
      <c r="M67" s="26">
        <v>0</v>
      </c>
      <c r="N67" s="26">
        <v>0</v>
      </c>
      <c r="O67" s="26">
        <v>0</v>
      </c>
      <c r="P67" s="26">
        <v>0</v>
      </c>
      <c r="Q67" s="26">
        <v>0</v>
      </c>
      <c r="R67" s="26">
        <v>0</v>
      </c>
      <c r="S67" s="26">
        <v>10</v>
      </c>
      <c r="T67" s="26">
        <v>0</v>
      </c>
      <c r="U67" s="26">
        <v>0</v>
      </c>
      <c r="V67" s="26">
        <v>0</v>
      </c>
      <c r="W67" s="26">
        <v>0</v>
      </c>
      <c r="X67" s="26">
        <v>0</v>
      </c>
      <c r="Y67" s="26">
        <v>0</v>
      </c>
      <c r="Z67" s="26">
        <v>0</v>
      </c>
      <c r="AA67" s="26">
        <v>10</v>
      </c>
      <c r="AB67" s="26">
        <v>0</v>
      </c>
      <c r="AC67" s="26">
        <v>10</v>
      </c>
      <c r="AD67" s="26" t="s">
        <v>43</v>
      </c>
    </row>
    <row r="68" spans="1:30" x14ac:dyDescent="0.25">
      <c r="A68" s="3">
        <v>35</v>
      </c>
      <c r="B68" s="3" t="s">
        <v>63</v>
      </c>
      <c r="C68" s="2" t="s">
        <v>4</v>
      </c>
      <c r="D68" s="24">
        <v>23</v>
      </c>
      <c r="E68" s="24">
        <v>4</v>
      </c>
      <c r="F68" s="25">
        <v>-19</v>
      </c>
      <c r="G68" s="4">
        <v>98585.741782099285</v>
      </c>
      <c r="H68" s="5">
        <v>5.3155926192245503E-2</v>
      </c>
      <c r="I68" s="5">
        <v>-1.4142582179007102E-2</v>
      </c>
      <c r="J68" s="5" t="s">
        <v>36</v>
      </c>
      <c r="K68" s="26">
        <v>0</v>
      </c>
      <c r="L68" s="26">
        <v>0</v>
      </c>
      <c r="M68" s="26">
        <v>0</v>
      </c>
      <c r="N68" s="26">
        <v>10</v>
      </c>
      <c r="O68" s="26">
        <v>0</v>
      </c>
      <c r="P68" s="26">
        <v>0</v>
      </c>
      <c r="Q68" s="26">
        <v>0</v>
      </c>
      <c r="R68" s="26">
        <v>0</v>
      </c>
      <c r="S68" s="26">
        <v>0</v>
      </c>
      <c r="T68" s="26">
        <v>0</v>
      </c>
      <c r="U68" s="26">
        <v>0</v>
      </c>
      <c r="V68" s="26">
        <v>10</v>
      </c>
      <c r="W68" s="26">
        <v>0</v>
      </c>
      <c r="X68" s="26">
        <v>70</v>
      </c>
      <c r="Y68" s="26">
        <v>0</v>
      </c>
      <c r="Z68" s="26">
        <v>0</v>
      </c>
      <c r="AA68" s="26">
        <v>10</v>
      </c>
      <c r="AB68" s="26">
        <v>0</v>
      </c>
      <c r="AC68" s="26">
        <v>0</v>
      </c>
      <c r="AD68" s="26" t="s">
        <v>43</v>
      </c>
    </row>
    <row r="69" spans="1:30" x14ac:dyDescent="0.25">
      <c r="A69" s="3">
        <v>20</v>
      </c>
      <c r="B69" s="3" t="s">
        <v>46</v>
      </c>
      <c r="C69" s="2" t="s">
        <v>4</v>
      </c>
      <c r="D69" s="24">
        <v>24</v>
      </c>
      <c r="E69" s="24">
        <v>19</v>
      </c>
      <c r="F69" s="25">
        <v>-5</v>
      </c>
      <c r="G69" s="4">
        <v>97947.542869164885</v>
      </c>
      <c r="H69" s="5">
        <v>0.1577950330211407</v>
      </c>
      <c r="I69" s="5">
        <v>-2.0524571308351169E-2</v>
      </c>
      <c r="J69" s="5" t="s">
        <v>36</v>
      </c>
      <c r="K69" s="26">
        <v>0</v>
      </c>
      <c r="L69" s="26">
        <v>50</v>
      </c>
      <c r="M69" s="26">
        <v>0</v>
      </c>
      <c r="N69" s="26">
        <v>0</v>
      </c>
      <c r="O69" s="26">
        <v>0</v>
      </c>
      <c r="P69" s="26">
        <v>0</v>
      </c>
      <c r="Q69" s="26">
        <v>0</v>
      </c>
      <c r="R69" s="26">
        <v>0</v>
      </c>
      <c r="S69" s="26">
        <v>0</v>
      </c>
      <c r="T69" s="26">
        <v>0</v>
      </c>
      <c r="U69" s="26">
        <v>0</v>
      </c>
      <c r="V69" s="26">
        <v>20</v>
      </c>
      <c r="W69" s="26">
        <v>0</v>
      </c>
      <c r="X69" s="26">
        <v>0</v>
      </c>
      <c r="Y69" s="26">
        <v>0</v>
      </c>
      <c r="Z69" s="26">
        <v>0</v>
      </c>
      <c r="AA69" s="26">
        <v>20</v>
      </c>
      <c r="AB69" s="26">
        <v>10</v>
      </c>
      <c r="AC69" s="26">
        <v>0</v>
      </c>
      <c r="AD69" s="26" t="s">
        <v>43</v>
      </c>
    </row>
    <row r="70" spans="1:30" x14ac:dyDescent="0.25">
      <c r="A70" s="3">
        <v>28</v>
      </c>
      <c r="B70" s="3" t="s">
        <v>55</v>
      </c>
      <c r="C70" s="2" t="s">
        <v>4</v>
      </c>
      <c r="D70" s="24">
        <v>25</v>
      </c>
      <c r="E70" s="24">
        <v>26</v>
      </c>
      <c r="F70" s="25">
        <v>1</v>
      </c>
      <c r="G70" s="4">
        <v>97362.557469338732</v>
      </c>
      <c r="H70" s="5">
        <v>0.15887723149080088</v>
      </c>
      <c r="I70" s="5">
        <v>-2.6374425306612714E-2</v>
      </c>
      <c r="J70" s="5" t="s">
        <v>36</v>
      </c>
      <c r="K70" s="26">
        <v>30</v>
      </c>
      <c r="L70" s="26">
        <v>20</v>
      </c>
      <c r="M70" s="26">
        <v>0</v>
      </c>
      <c r="N70" s="26">
        <v>0</v>
      </c>
      <c r="O70" s="26">
        <v>0</v>
      </c>
      <c r="P70" s="26">
        <v>0</v>
      </c>
      <c r="Q70" s="26">
        <v>0</v>
      </c>
      <c r="R70" s="26">
        <v>0</v>
      </c>
      <c r="S70" s="26">
        <v>20</v>
      </c>
      <c r="T70" s="26">
        <v>0</v>
      </c>
      <c r="U70" s="26">
        <v>0</v>
      </c>
      <c r="V70" s="26">
        <v>0</v>
      </c>
      <c r="W70" s="26">
        <v>30</v>
      </c>
      <c r="X70" s="26">
        <v>0</v>
      </c>
      <c r="Y70" s="26">
        <v>0</v>
      </c>
      <c r="Z70" s="26">
        <v>0</v>
      </c>
      <c r="AA70" s="26">
        <v>0</v>
      </c>
      <c r="AB70" s="26">
        <v>0</v>
      </c>
      <c r="AC70" s="26">
        <v>0</v>
      </c>
      <c r="AD70" s="26" t="s">
        <v>40</v>
      </c>
    </row>
    <row r="71" spans="1:30" x14ac:dyDescent="0.25">
      <c r="A71" s="3">
        <v>21</v>
      </c>
      <c r="B71" s="3" t="s">
        <v>47</v>
      </c>
      <c r="C71" s="2" t="s">
        <v>4</v>
      </c>
      <c r="D71" s="24">
        <v>26</v>
      </c>
      <c r="E71" s="24">
        <v>25</v>
      </c>
      <c r="F71" s="25">
        <v>-1</v>
      </c>
      <c r="G71" s="4">
        <v>96765.191841314416</v>
      </c>
      <c r="H71" s="5">
        <v>0.16794400613110322</v>
      </c>
      <c r="I71" s="5">
        <v>-3.234808158685587E-2</v>
      </c>
      <c r="J71" s="5" t="s">
        <v>36</v>
      </c>
      <c r="K71" s="26">
        <v>0</v>
      </c>
      <c r="L71" s="26">
        <v>20</v>
      </c>
      <c r="M71" s="26">
        <v>0</v>
      </c>
      <c r="N71" s="26">
        <v>0</v>
      </c>
      <c r="O71" s="26">
        <v>0</v>
      </c>
      <c r="P71" s="26">
        <v>0</v>
      </c>
      <c r="Q71" s="26">
        <v>0</v>
      </c>
      <c r="R71" s="26">
        <v>0</v>
      </c>
      <c r="S71" s="26">
        <v>0</v>
      </c>
      <c r="T71" s="26">
        <v>0</v>
      </c>
      <c r="U71" s="26">
        <v>0</v>
      </c>
      <c r="V71" s="26">
        <v>10</v>
      </c>
      <c r="W71" s="26">
        <v>0</v>
      </c>
      <c r="X71" s="26">
        <v>0</v>
      </c>
      <c r="Y71" s="26">
        <v>0</v>
      </c>
      <c r="Z71" s="26">
        <v>0</v>
      </c>
      <c r="AA71" s="26">
        <v>30</v>
      </c>
      <c r="AB71" s="26">
        <v>10</v>
      </c>
      <c r="AC71" s="26">
        <v>30</v>
      </c>
      <c r="AD71" s="26" t="s">
        <v>43</v>
      </c>
    </row>
    <row r="72" spans="1:30" x14ac:dyDescent="0.25">
      <c r="A72" s="3">
        <v>33</v>
      </c>
      <c r="B72" s="3" t="s">
        <v>60</v>
      </c>
      <c r="C72" s="2" t="s">
        <v>4</v>
      </c>
      <c r="D72" s="24">
        <v>27</v>
      </c>
      <c r="E72" s="24">
        <v>27</v>
      </c>
      <c r="F72" s="25">
        <v>0</v>
      </c>
      <c r="G72" s="4">
        <v>94000.632968577687</v>
      </c>
      <c r="H72" s="5">
        <v>0.16684390738111773</v>
      </c>
      <c r="I72" s="5">
        <v>-5.9993670314223091E-2</v>
      </c>
      <c r="J72" s="5" t="s">
        <v>36</v>
      </c>
      <c r="K72" s="26">
        <v>0</v>
      </c>
      <c r="L72" s="26">
        <v>0</v>
      </c>
      <c r="M72" s="26">
        <v>0</v>
      </c>
      <c r="N72" s="26">
        <v>0</v>
      </c>
      <c r="O72" s="26">
        <v>0</v>
      </c>
      <c r="P72" s="26">
        <v>0</v>
      </c>
      <c r="Q72" s="26">
        <v>0</v>
      </c>
      <c r="R72" s="26">
        <v>0</v>
      </c>
      <c r="S72" s="26">
        <v>10</v>
      </c>
      <c r="T72" s="26">
        <v>0</v>
      </c>
      <c r="U72" s="26">
        <v>0</v>
      </c>
      <c r="V72" s="26">
        <v>10</v>
      </c>
      <c r="W72" s="26">
        <v>70</v>
      </c>
      <c r="X72" s="26">
        <v>10</v>
      </c>
      <c r="Y72" s="26">
        <v>0</v>
      </c>
      <c r="Z72" s="26">
        <v>0</v>
      </c>
      <c r="AA72" s="26">
        <v>0</v>
      </c>
      <c r="AB72" s="26">
        <v>0</v>
      </c>
      <c r="AC72" s="26">
        <v>0</v>
      </c>
      <c r="AD72" s="26" t="s">
        <v>40</v>
      </c>
    </row>
    <row r="73" spans="1:30" x14ac:dyDescent="0.25">
      <c r="D73" s="24"/>
      <c r="E73" s="24"/>
      <c r="F73" s="25"/>
      <c r="G73" s="4"/>
      <c r="I73" s="5"/>
      <c r="J73" s="5"/>
      <c r="K73" s="26"/>
      <c r="L73" s="26"/>
      <c r="M73" s="26"/>
      <c r="N73" s="26"/>
      <c r="O73" s="26"/>
      <c r="P73" s="26"/>
      <c r="Q73" s="26"/>
      <c r="R73" s="26"/>
      <c r="S73" s="26"/>
      <c r="T73" s="26"/>
      <c r="U73" s="26"/>
      <c r="V73" s="26"/>
      <c r="W73" s="26"/>
      <c r="X73" s="26"/>
      <c r="Y73" s="26"/>
      <c r="Z73" s="26"/>
      <c r="AA73" s="26"/>
      <c r="AB73" s="26"/>
      <c r="AC73" s="26"/>
      <c r="AD73" s="26"/>
    </row>
    <row r="74" spans="1:30" x14ac:dyDescent="0.25">
      <c r="A74" s="3">
        <v>65</v>
      </c>
      <c r="B74" s="3" t="s">
        <v>65</v>
      </c>
      <c r="C74" s="2" t="s">
        <v>5</v>
      </c>
      <c r="D74" s="24">
        <v>1</v>
      </c>
      <c r="E74" s="24">
        <v>1</v>
      </c>
      <c r="F74" s="25">
        <v>0</v>
      </c>
      <c r="G74" s="4">
        <v>0</v>
      </c>
      <c r="H74" s="5" t="s">
        <v>36</v>
      </c>
      <c r="I74" s="5" t="s">
        <v>36</v>
      </c>
      <c r="J74" s="5"/>
      <c r="K74" s="26">
        <v>0</v>
      </c>
      <c r="L74" s="26">
        <v>0</v>
      </c>
      <c r="M74" s="26">
        <v>0</v>
      </c>
      <c r="N74" s="26">
        <v>0</v>
      </c>
      <c r="O74" s="26">
        <v>0</v>
      </c>
      <c r="P74" s="26">
        <v>0</v>
      </c>
      <c r="Q74" s="26">
        <v>0</v>
      </c>
      <c r="R74" s="26">
        <v>0</v>
      </c>
      <c r="S74" s="26">
        <v>0</v>
      </c>
      <c r="T74" s="26">
        <v>0</v>
      </c>
      <c r="U74" s="26">
        <v>0</v>
      </c>
      <c r="V74" s="26">
        <v>0</v>
      </c>
      <c r="W74" s="26">
        <v>0</v>
      </c>
      <c r="X74" s="26">
        <v>60</v>
      </c>
      <c r="Y74" s="26">
        <v>10</v>
      </c>
      <c r="Z74" s="26">
        <v>0</v>
      </c>
      <c r="AA74" s="26">
        <v>20</v>
      </c>
      <c r="AB74" s="26">
        <v>10</v>
      </c>
      <c r="AC74" s="26">
        <v>0</v>
      </c>
      <c r="AD74" s="26" t="s">
        <v>40</v>
      </c>
    </row>
    <row r="75" spans="1:30" x14ac:dyDescent="0.25">
      <c r="A75" s="3">
        <v>62</v>
      </c>
      <c r="B75" s="3" t="s">
        <v>63</v>
      </c>
      <c r="C75" s="2" t="s">
        <v>5</v>
      </c>
      <c r="D75" s="24">
        <v>2</v>
      </c>
      <c r="E75" s="24">
        <v>2</v>
      </c>
      <c r="F75" s="25">
        <v>0</v>
      </c>
      <c r="G75" s="4">
        <v>0</v>
      </c>
      <c r="H75" s="5" t="s">
        <v>36</v>
      </c>
      <c r="I75" s="5" t="s">
        <v>36</v>
      </c>
      <c r="J75" s="5"/>
      <c r="K75" s="26">
        <v>0</v>
      </c>
      <c r="L75" s="26">
        <v>10</v>
      </c>
      <c r="M75" s="26">
        <v>0</v>
      </c>
      <c r="N75" s="26">
        <v>0</v>
      </c>
      <c r="O75" s="26">
        <v>0</v>
      </c>
      <c r="P75" s="26">
        <v>0</v>
      </c>
      <c r="Q75" s="26">
        <v>0</v>
      </c>
      <c r="R75" s="26">
        <v>0</v>
      </c>
      <c r="S75" s="26">
        <v>0</v>
      </c>
      <c r="T75" s="26">
        <v>0</v>
      </c>
      <c r="U75" s="26">
        <v>0</v>
      </c>
      <c r="V75" s="26">
        <v>10</v>
      </c>
      <c r="W75" s="26">
        <v>0</v>
      </c>
      <c r="X75" s="26">
        <v>70</v>
      </c>
      <c r="Y75" s="26">
        <v>0</v>
      </c>
      <c r="Z75" s="26">
        <v>0</v>
      </c>
      <c r="AA75" s="26">
        <v>10</v>
      </c>
      <c r="AB75" s="26">
        <v>0</v>
      </c>
      <c r="AC75" s="26">
        <v>0</v>
      </c>
      <c r="AD75" s="26" t="s">
        <v>43</v>
      </c>
    </row>
    <row r="76" spans="1:30" x14ac:dyDescent="0.25">
      <c r="A76" s="3">
        <v>44</v>
      </c>
      <c r="B76" s="3" t="s">
        <v>44</v>
      </c>
      <c r="C76" s="2" t="s">
        <v>5</v>
      </c>
      <c r="D76" s="24">
        <v>3</v>
      </c>
      <c r="E76" s="24">
        <v>3</v>
      </c>
      <c r="F76" s="25">
        <v>0</v>
      </c>
      <c r="G76" s="4">
        <v>0</v>
      </c>
      <c r="H76" s="5" t="s">
        <v>36</v>
      </c>
      <c r="I76" s="5" t="s">
        <v>36</v>
      </c>
      <c r="J76" s="5"/>
      <c r="K76" s="26">
        <v>0</v>
      </c>
      <c r="L76" s="26">
        <v>0</v>
      </c>
      <c r="M76" s="26">
        <v>0</v>
      </c>
      <c r="N76" s="26">
        <v>0</v>
      </c>
      <c r="O76" s="26">
        <v>0</v>
      </c>
      <c r="P76" s="26">
        <v>0</v>
      </c>
      <c r="Q76" s="26">
        <v>0</v>
      </c>
      <c r="R76" s="26">
        <v>0</v>
      </c>
      <c r="S76" s="26">
        <v>10</v>
      </c>
      <c r="T76" s="26">
        <v>10</v>
      </c>
      <c r="U76" s="26">
        <v>0</v>
      </c>
      <c r="V76" s="26">
        <v>10</v>
      </c>
      <c r="W76" s="26">
        <v>0</v>
      </c>
      <c r="X76" s="26">
        <v>70</v>
      </c>
      <c r="Y76" s="26">
        <v>0</v>
      </c>
      <c r="Z76" s="26">
        <v>0</v>
      </c>
      <c r="AA76" s="26">
        <v>0</v>
      </c>
      <c r="AB76" s="26">
        <v>0</v>
      </c>
      <c r="AC76" s="26">
        <v>0</v>
      </c>
      <c r="AD76" s="26" t="s">
        <v>40</v>
      </c>
    </row>
    <row r="77" spans="1:30" x14ac:dyDescent="0.25">
      <c r="A77" s="3">
        <v>57</v>
      </c>
      <c r="B77" s="3" t="s">
        <v>58</v>
      </c>
      <c r="C77" s="2" t="s">
        <v>5</v>
      </c>
      <c r="D77" s="24">
        <v>4</v>
      </c>
      <c r="E77" s="24">
        <v>4</v>
      </c>
      <c r="F77" s="25">
        <v>0</v>
      </c>
      <c r="G77" s="4">
        <v>0</v>
      </c>
      <c r="H77" s="5" t="s">
        <v>36</v>
      </c>
      <c r="I77" s="5" t="s">
        <v>36</v>
      </c>
      <c r="J77" s="5"/>
      <c r="K77" s="26">
        <v>0</v>
      </c>
      <c r="L77" s="26">
        <v>0</v>
      </c>
      <c r="M77" s="26">
        <v>0</v>
      </c>
      <c r="N77" s="26">
        <v>0</v>
      </c>
      <c r="O77" s="26">
        <v>0</v>
      </c>
      <c r="P77" s="26">
        <v>0</v>
      </c>
      <c r="Q77" s="26">
        <v>0</v>
      </c>
      <c r="R77" s="26">
        <v>0</v>
      </c>
      <c r="S77" s="26">
        <v>0</v>
      </c>
      <c r="T77" s="26">
        <v>0</v>
      </c>
      <c r="U77" s="26">
        <v>20</v>
      </c>
      <c r="V77" s="26">
        <v>20</v>
      </c>
      <c r="W77" s="26">
        <v>0</v>
      </c>
      <c r="X77" s="26">
        <v>40</v>
      </c>
      <c r="Y77" s="26">
        <v>0</v>
      </c>
      <c r="Z77" s="26">
        <v>20</v>
      </c>
      <c r="AA77" s="26">
        <v>0</v>
      </c>
      <c r="AB77" s="26">
        <v>0</v>
      </c>
      <c r="AC77" s="26">
        <v>0</v>
      </c>
      <c r="AD77" s="26" t="s">
        <v>40</v>
      </c>
    </row>
    <row r="78" spans="1:30" x14ac:dyDescent="0.25">
      <c r="A78" s="3">
        <v>49</v>
      </c>
      <c r="B78" s="3" t="s">
        <v>50</v>
      </c>
      <c r="C78" s="2" t="s">
        <v>5</v>
      </c>
      <c r="D78" s="24">
        <v>5</v>
      </c>
      <c r="E78" s="24">
        <v>5</v>
      </c>
      <c r="F78" s="25">
        <v>0</v>
      </c>
      <c r="G78" s="4">
        <v>0</v>
      </c>
      <c r="H78" s="5" t="s">
        <v>36</v>
      </c>
      <c r="I78" s="5" t="s">
        <v>36</v>
      </c>
      <c r="J78" s="5"/>
      <c r="K78" s="26">
        <v>0</v>
      </c>
      <c r="L78" s="26">
        <v>0</v>
      </c>
      <c r="M78" s="26">
        <v>0</v>
      </c>
      <c r="N78" s="26">
        <v>0</v>
      </c>
      <c r="O78" s="26">
        <v>0</v>
      </c>
      <c r="P78" s="26">
        <v>0</v>
      </c>
      <c r="Q78" s="26">
        <v>0</v>
      </c>
      <c r="R78" s="26">
        <v>0</v>
      </c>
      <c r="S78" s="26">
        <v>0</v>
      </c>
      <c r="T78" s="26">
        <v>10</v>
      </c>
      <c r="U78" s="26">
        <v>0</v>
      </c>
      <c r="V78" s="26">
        <v>0</v>
      </c>
      <c r="W78" s="26">
        <v>0</v>
      </c>
      <c r="X78" s="26">
        <v>40</v>
      </c>
      <c r="Y78" s="26">
        <v>0</v>
      </c>
      <c r="Z78" s="26">
        <v>0</v>
      </c>
      <c r="AA78" s="26">
        <v>30</v>
      </c>
      <c r="AB78" s="26">
        <v>20</v>
      </c>
      <c r="AC78" s="26">
        <v>0</v>
      </c>
      <c r="AD78" s="26" t="s">
        <v>43</v>
      </c>
    </row>
    <row r="79" spans="1:30" x14ac:dyDescent="0.25">
      <c r="A79" s="3">
        <v>60</v>
      </c>
      <c r="B79" s="3" t="s">
        <v>72</v>
      </c>
      <c r="C79" s="2" t="s">
        <v>5</v>
      </c>
      <c r="D79" s="24">
        <v>6</v>
      </c>
      <c r="E79" s="24">
        <v>6</v>
      </c>
      <c r="F79" s="25">
        <v>0</v>
      </c>
      <c r="G79" s="4">
        <v>0</v>
      </c>
      <c r="H79" s="5" t="s">
        <v>36</v>
      </c>
      <c r="I79" s="5" t="s">
        <v>36</v>
      </c>
      <c r="J79" s="5"/>
      <c r="K79" s="26">
        <v>0</v>
      </c>
      <c r="L79" s="26">
        <v>28</v>
      </c>
      <c r="M79" s="26">
        <v>7</v>
      </c>
      <c r="N79" s="26">
        <v>0</v>
      </c>
      <c r="O79" s="26">
        <v>0</v>
      </c>
      <c r="P79" s="26">
        <v>0</v>
      </c>
      <c r="Q79" s="26">
        <v>0</v>
      </c>
      <c r="R79" s="26">
        <v>10</v>
      </c>
      <c r="S79" s="26">
        <v>5</v>
      </c>
      <c r="T79" s="26">
        <v>15</v>
      </c>
      <c r="U79" s="26">
        <v>10</v>
      </c>
      <c r="V79" s="26">
        <v>0</v>
      </c>
      <c r="W79" s="26">
        <v>0</v>
      </c>
      <c r="X79" s="26">
        <v>5</v>
      </c>
      <c r="Y79" s="26">
        <v>0</v>
      </c>
      <c r="Z79" s="26">
        <v>10</v>
      </c>
      <c r="AA79" s="26">
        <v>0</v>
      </c>
      <c r="AB79" s="26">
        <v>10</v>
      </c>
      <c r="AC79" s="26">
        <v>0</v>
      </c>
      <c r="AD79" s="26" t="s">
        <v>40</v>
      </c>
    </row>
    <row r="80" spans="1:30" x14ac:dyDescent="0.25">
      <c r="A80" s="3">
        <v>66</v>
      </c>
      <c r="B80" s="3" t="s">
        <v>71</v>
      </c>
      <c r="C80" s="2" t="s">
        <v>5</v>
      </c>
      <c r="D80" s="24">
        <v>7</v>
      </c>
      <c r="E80" s="24">
        <v>7</v>
      </c>
      <c r="F80" s="25">
        <v>0</v>
      </c>
      <c r="G80" s="4">
        <v>0</v>
      </c>
      <c r="H80" s="5" t="s">
        <v>36</v>
      </c>
      <c r="I80" s="5" t="s">
        <v>36</v>
      </c>
      <c r="J80" s="5"/>
      <c r="K80" s="26">
        <v>0</v>
      </c>
      <c r="L80" s="26">
        <v>20</v>
      </c>
      <c r="M80" s="26">
        <v>30</v>
      </c>
      <c r="N80" s="26">
        <v>40</v>
      </c>
      <c r="O80" s="26">
        <v>0</v>
      </c>
      <c r="P80" s="26">
        <v>0</v>
      </c>
      <c r="Q80" s="26">
        <v>0</v>
      </c>
      <c r="R80" s="26">
        <v>0</v>
      </c>
      <c r="S80" s="26">
        <v>0</v>
      </c>
      <c r="T80" s="26">
        <v>0</v>
      </c>
      <c r="U80" s="26">
        <v>0</v>
      </c>
      <c r="V80" s="26">
        <v>0</v>
      </c>
      <c r="W80" s="26">
        <v>0</v>
      </c>
      <c r="X80" s="26">
        <v>10</v>
      </c>
      <c r="Y80" s="26">
        <v>0</v>
      </c>
      <c r="Z80" s="26">
        <v>0</v>
      </c>
      <c r="AA80" s="26">
        <v>0</v>
      </c>
      <c r="AB80" s="26">
        <v>0</v>
      </c>
      <c r="AC80" s="26">
        <v>0</v>
      </c>
      <c r="AD80" s="26" t="s">
        <v>43</v>
      </c>
    </row>
    <row r="81" spans="1:30" x14ac:dyDescent="0.25">
      <c r="A81" s="3">
        <v>69</v>
      </c>
      <c r="B81" s="3" t="s">
        <v>68</v>
      </c>
      <c r="C81" s="2" t="s">
        <v>5</v>
      </c>
      <c r="D81" s="24">
        <v>8</v>
      </c>
      <c r="E81" s="24">
        <v>8</v>
      </c>
      <c r="F81" s="25">
        <v>0</v>
      </c>
      <c r="G81" s="4">
        <v>0</v>
      </c>
      <c r="H81" s="5" t="s">
        <v>36</v>
      </c>
      <c r="I81" s="5" t="s">
        <v>36</v>
      </c>
      <c r="J81" s="5"/>
      <c r="K81" s="26">
        <v>25</v>
      </c>
      <c r="L81" s="26">
        <v>25</v>
      </c>
      <c r="M81" s="26">
        <v>25</v>
      </c>
      <c r="N81" s="26">
        <v>25</v>
      </c>
      <c r="O81" s="26">
        <v>0</v>
      </c>
      <c r="P81" s="26">
        <v>0</v>
      </c>
      <c r="Q81" s="26">
        <v>0</v>
      </c>
      <c r="R81" s="26">
        <v>0</v>
      </c>
      <c r="S81" s="26">
        <v>0</v>
      </c>
      <c r="T81" s="26">
        <v>0</v>
      </c>
      <c r="U81" s="26">
        <v>0</v>
      </c>
      <c r="V81" s="26">
        <v>0</v>
      </c>
      <c r="W81" s="26">
        <v>0</v>
      </c>
      <c r="X81" s="26">
        <v>0</v>
      </c>
      <c r="Y81" s="26">
        <v>0</v>
      </c>
      <c r="Z81" s="26">
        <v>0</v>
      </c>
      <c r="AA81" s="26">
        <v>0</v>
      </c>
      <c r="AB81" s="26">
        <v>0</v>
      </c>
      <c r="AC81" s="26">
        <v>0</v>
      </c>
      <c r="AD81" s="26" t="s">
        <v>40</v>
      </c>
    </row>
    <row r="82" spans="1:30" x14ac:dyDescent="0.25">
      <c r="A82" s="3">
        <v>56</v>
      </c>
      <c r="B82" s="3" t="s">
        <v>57</v>
      </c>
      <c r="C82" s="2" t="s">
        <v>5</v>
      </c>
      <c r="D82" s="24">
        <v>9</v>
      </c>
      <c r="E82" s="24">
        <v>9</v>
      </c>
      <c r="F82" s="25">
        <v>0</v>
      </c>
      <c r="G82" s="4">
        <v>0</v>
      </c>
      <c r="H82" s="5" t="s">
        <v>36</v>
      </c>
      <c r="I82" s="5" t="s">
        <v>36</v>
      </c>
      <c r="J82" s="5"/>
      <c r="K82" s="26">
        <v>10</v>
      </c>
      <c r="L82" s="26">
        <v>70</v>
      </c>
      <c r="M82" s="26">
        <v>10</v>
      </c>
      <c r="N82" s="26">
        <v>10</v>
      </c>
      <c r="O82" s="26">
        <v>0</v>
      </c>
      <c r="P82" s="26">
        <v>0</v>
      </c>
      <c r="Q82" s="26">
        <v>0</v>
      </c>
      <c r="R82" s="26">
        <v>0</v>
      </c>
      <c r="S82" s="26">
        <v>0</v>
      </c>
      <c r="T82" s="26">
        <v>0</v>
      </c>
      <c r="U82" s="26">
        <v>0</v>
      </c>
      <c r="V82" s="26">
        <v>0</v>
      </c>
      <c r="W82" s="26">
        <v>0</v>
      </c>
      <c r="X82" s="26">
        <v>0</v>
      </c>
      <c r="Y82" s="26">
        <v>0</v>
      </c>
      <c r="Z82" s="26">
        <v>0</v>
      </c>
      <c r="AA82" s="26">
        <v>0</v>
      </c>
      <c r="AB82" s="26">
        <v>0</v>
      </c>
      <c r="AC82" s="26">
        <v>0</v>
      </c>
      <c r="AD82" s="26" t="s">
        <v>43</v>
      </c>
    </row>
    <row r="83" spans="1:30" x14ac:dyDescent="0.25">
      <c r="A83" s="3">
        <v>68</v>
      </c>
      <c r="B83" s="3" t="s">
        <v>67</v>
      </c>
      <c r="C83" s="2" t="s">
        <v>5</v>
      </c>
      <c r="D83" s="24">
        <v>10</v>
      </c>
      <c r="E83" s="24">
        <v>10</v>
      </c>
      <c r="F83" s="25">
        <v>0</v>
      </c>
      <c r="G83" s="4">
        <v>0</v>
      </c>
      <c r="H83" s="5" t="s">
        <v>36</v>
      </c>
      <c r="I83" s="5" t="s">
        <v>36</v>
      </c>
      <c r="J83" s="5"/>
      <c r="K83" s="26">
        <v>0</v>
      </c>
      <c r="L83" s="26">
        <v>0</v>
      </c>
      <c r="M83" s="26">
        <v>0</v>
      </c>
      <c r="N83" s="26">
        <v>0</v>
      </c>
      <c r="O83" s="26">
        <v>40</v>
      </c>
      <c r="P83" s="26">
        <v>0</v>
      </c>
      <c r="Q83" s="26">
        <v>0</v>
      </c>
      <c r="R83" s="26">
        <v>0</v>
      </c>
      <c r="S83" s="26">
        <v>10</v>
      </c>
      <c r="T83" s="26">
        <v>10</v>
      </c>
      <c r="U83" s="26">
        <v>10</v>
      </c>
      <c r="V83" s="26">
        <v>0</v>
      </c>
      <c r="W83" s="26">
        <v>0</v>
      </c>
      <c r="X83" s="26">
        <v>0</v>
      </c>
      <c r="Y83" s="26">
        <v>10</v>
      </c>
      <c r="Z83" s="26">
        <v>5</v>
      </c>
      <c r="AA83" s="26">
        <v>5</v>
      </c>
      <c r="AB83" s="26">
        <v>5</v>
      </c>
      <c r="AC83" s="26">
        <v>5</v>
      </c>
      <c r="AD83" s="26" t="s">
        <v>40</v>
      </c>
    </row>
    <row r="84" spans="1:30" x14ac:dyDescent="0.25">
      <c r="A84" s="3">
        <v>51</v>
      </c>
      <c r="B84" s="3" t="s">
        <v>53</v>
      </c>
      <c r="C84" s="2" t="s">
        <v>5</v>
      </c>
      <c r="D84" s="24">
        <v>11</v>
      </c>
      <c r="E84" s="24">
        <v>11</v>
      </c>
      <c r="F84" s="25">
        <v>0</v>
      </c>
      <c r="G84" s="4">
        <v>0</v>
      </c>
      <c r="H84" s="5" t="s">
        <v>36</v>
      </c>
      <c r="I84" s="5" t="s">
        <v>36</v>
      </c>
      <c r="J84" s="5"/>
      <c r="K84" s="26">
        <v>15</v>
      </c>
      <c r="L84" s="26">
        <v>0</v>
      </c>
      <c r="M84" s="26">
        <v>0</v>
      </c>
      <c r="N84" s="26">
        <v>0</v>
      </c>
      <c r="O84" s="26">
        <v>0</v>
      </c>
      <c r="P84" s="26">
        <v>0</v>
      </c>
      <c r="Q84" s="26">
        <v>0</v>
      </c>
      <c r="R84" s="26">
        <v>0</v>
      </c>
      <c r="S84" s="26">
        <v>20</v>
      </c>
      <c r="T84" s="26">
        <v>0</v>
      </c>
      <c r="U84" s="26">
        <v>10</v>
      </c>
      <c r="V84" s="26">
        <v>25</v>
      </c>
      <c r="W84" s="26">
        <v>10</v>
      </c>
      <c r="X84" s="26">
        <v>20</v>
      </c>
      <c r="Y84" s="26">
        <v>0</v>
      </c>
      <c r="Z84" s="26">
        <v>0</v>
      </c>
      <c r="AA84" s="26">
        <v>0</v>
      </c>
      <c r="AB84" s="26">
        <v>0</v>
      </c>
      <c r="AC84" s="26">
        <v>0</v>
      </c>
      <c r="AD84" s="26" t="s">
        <v>40</v>
      </c>
    </row>
    <row r="85" spans="1:30" x14ac:dyDescent="0.25">
      <c r="A85" s="3">
        <v>52</v>
      </c>
      <c r="B85" s="3" t="s">
        <v>54</v>
      </c>
      <c r="C85" s="2" t="s">
        <v>5</v>
      </c>
      <c r="D85" s="24">
        <v>12</v>
      </c>
      <c r="E85" s="24">
        <v>12</v>
      </c>
      <c r="F85" s="25">
        <v>0</v>
      </c>
      <c r="G85" s="4">
        <v>0</v>
      </c>
      <c r="H85" s="5" t="s">
        <v>36</v>
      </c>
      <c r="I85" s="5" t="s">
        <v>36</v>
      </c>
      <c r="J85" s="5"/>
      <c r="K85" s="26">
        <v>0</v>
      </c>
      <c r="L85" s="26">
        <v>0</v>
      </c>
      <c r="M85" s="26">
        <v>0</v>
      </c>
      <c r="N85" s="26">
        <v>0</v>
      </c>
      <c r="O85" s="26">
        <v>0</v>
      </c>
      <c r="P85" s="26">
        <v>0</v>
      </c>
      <c r="Q85" s="26">
        <v>0</v>
      </c>
      <c r="R85" s="26">
        <v>0</v>
      </c>
      <c r="S85" s="26">
        <v>0</v>
      </c>
      <c r="T85" s="26">
        <v>0</v>
      </c>
      <c r="U85" s="26">
        <v>30</v>
      </c>
      <c r="V85" s="26">
        <v>30</v>
      </c>
      <c r="W85" s="26">
        <v>0</v>
      </c>
      <c r="X85" s="26">
        <v>0</v>
      </c>
      <c r="Y85" s="26">
        <v>0</v>
      </c>
      <c r="Z85" s="26">
        <v>0</v>
      </c>
      <c r="AA85" s="26">
        <v>0</v>
      </c>
      <c r="AB85" s="26">
        <v>20</v>
      </c>
      <c r="AC85" s="26">
        <v>20</v>
      </c>
      <c r="AD85" s="26" t="s">
        <v>43</v>
      </c>
    </row>
    <row r="86" spans="1:30" x14ac:dyDescent="0.25">
      <c r="A86" s="3">
        <v>64</v>
      </c>
      <c r="B86" s="3" t="s">
        <v>69</v>
      </c>
      <c r="C86" s="2" t="s">
        <v>5</v>
      </c>
      <c r="D86" s="24">
        <v>13</v>
      </c>
      <c r="E86" s="24">
        <v>13</v>
      </c>
      <c r="F86" s="25">
        <v>0</v>
      </c>
      <c r="G86" s="4">
        <v>0</v>
      </c>
      <c r="H86" s="5" t="s">
        <v>36</v>
      </c>
      <c r="I86" s="5" t="s">
        <v>36</v>
      </c>
      <c r="J86" s="5"/>
      <c r="K86" s="26">
        <v>40</v>
      </c>
      <c r="L86" s="26">
        <v>0</v>
      </c>
      <c r="M86" s="26">
        <v>0</v>
      </c>
      <c r="N86" s="26">
        <v>0</v>
      </c>
      <c r="O86" s="26">
        <v>0</v>
      </c>
      <c r="P86" s="26">
        <v>10</v>
      </c>
      <c r="Q86" s="26">
        <v>0</v>
      </c>
      <c r="R86" s="26">
        <v>0</v>
      </c>
      <c r="S86" s="26">
        <v>0</v>
      </c>
      <c r="T86" s="26">
        <v>0</v>
      </c>
      <c r="U86" s="26">
        <v>0</v>
      </c>
      <c r="V86" s="26">
        <v>25</v>
      </c>
      <c r="W86" s="26">
        <v>0</v>
      </c>
      <c r="X86" s="26">
        <v>0</v>
      </c>
      <c r="Y86" s="26">
        <v>0</v>
      </c>
      <c r="Z86" s="26">
        <v>0</v>
      </c>
      <c r="AA86" s="26">
        <v>25</v>
      </c>
      <c r="AB86" s="26">
        <v>0</v>
      </c>
      <c r="AC86" s="26">
        <v>0</v>
      </c>
      <c r="AD86" s="26" t="s">
        <v>43</v>
      </c>
    </row>
    <row r="87" spans="1:30" x14ac:dyDescent="0.25">
      <c r="A87" s="3">
        <v>48</v>
      </c>
      <c r="B87" s="3" t="s">
        <v>48</v>
      </c>
      <c r="C87" s="2" t="s">
        <v>5</v>
      </c>
      <c r="D87" s="24">
        <v>14</v>
      </c>
      <c r="E87" s="24">
        <v>14</v>
      </c>
      <c r="F87" s="25">
        <v>0</v>
      </c>
      <c r="G87" s="4">
        <v>0</v>
      </c>
      <c r="H87" s="5" t="s">
        <v>36</v>
      </c>
      <c r="I87" s="5" t="s">
        <v>36</v>
      </c>
      <c r="J87" s="5"/>
      <c r="K87" s="26">
        <v>20</v>
      </c>
      <c r="L87" s="26">
        <v>0</v>
      </c>
      <c r="M87" s="26">
        <v>0</v>
      </c>
      <c r="N87" s="26">
        <v>0</v>
      </c>
      <c r="O87" s="26">
        <v>0</v>
      </c>
      <c r="P87" s="26">
        <v>0</v>
      </c>
      <c r="Q87" s="26">
        <v>0</v>
      </c>
      <c r="R87" s="26">
        <v>0</v>
      </c>
      <c r="S87" s="26">
        <v>0</v>
      </c>
      <c r="T87" s="26">
        <v>25</v>
      </c>
      <c r="U87" s="26">
        <v>25</v>
      </c>
      <c r="V87" s="26">
        <v>0</v>
      </c>
      <c r="W87" s="26">
        <v>0</v>
      </c>
      <c r="X87" s="26">
        <v>0</v>
      </c>
      <c r="Y87" s="26">
        <v>0</v>
      </c>
      <c r="Z87" s="26">
        <v>0</v>
      </c>
      <c r="AA87" s="26">
        <v>20</v>
      </c>
      <c r="AB87" s="26">
        <v>0</v>
      </c>
      <c r="AC87" s="26">
        <v>10</v>
      </c>
      <c r="AD87" s="26" t="s">
        <v>40</v>
      </c>
    </row>
    <row r="88" spans="1:30" x14ac:dyDescent="0.25">
      <c r="A88" s="3">
        <v>58</v>
      </c>
      <c r="B88" s="3" t="s">
        <v>59</v>
      </c>
      <c r="C88" s="2" t="s">
        <v>5</v>
      </c>
      <c r="D88" s="24">
        <v>15</v>
      </c>
      <c r="E88" s="24">
        <v>15</v>
      </c>
      <c r="F88" s="25">
        <v>0</v>
      </c>
      <c r="G88" s="4">
        <v>0</v>
      </c>
      <c r="H88" s="5" t="s">
        <v>36</v>
      </c>
      <c r="I88" s="5" t="s">
        <v>36</v>
      </c>
      <c r="J88" s="5"/>
      <c r="K88" s="26">
        <v>0</v>
      </c>
      <c r="L88" s="26">
        <v>0</v>
      </c>
      <c r="M88" s="26">
        <v>30</v>
      </c>
      <c r="N88" s="26">
        <v>0</v>
      </c>
      <c r="O88" s="26">
        <v>0</v>
      </c>
      <c r="P88" s="26">
        <v>0</v>
      </c>
      <c r="Q88" s="26">
        <v>0</v>
      </c>
      <c r="R88" s="26">
        <v>0</v>
      </c>
      <c r="S88" s="26">
        <v>0</v>
      </c>
      <c r="T88" s="26">
        <v>0</v>
      </c>
      <c r="U88" s="26">
        <v>0</v>
      </c>
      <c r="V88" s="26">
        <v>30</v>
      </c>
      <c r="W88" s="26">
        <v>0</v>
      </c>
      <c r="X88" s="26">
        <v>0</v>
      </c>
      <c r="Y88" s="26">
        <v>0</v>
      </c>
      <c r="Z88" s="26">
        <v>0</v>
      </c>
      <c r="AA88" s="26">
        <v>25</v>
      </c>
      <c r="AB88" s="26">
        <v>0</v>
      </c>
      <c r="AC88" s="26">
        <v>15</v>
      </c>
      <c r="AD88" s="26" t="s">
        <v>40</v>
      </c>
    </row>
    <row r="89" spans="1:30" x14ac:dyDescent="0.25">
      <c r="A89" s="3">
        <v>63</v>
      </c>
      <c r="B89" s="3" t="s">
        <v>64</v>
      </c>
      <c r="C89" s="2" t="s">
        <v>5</v>
      </c>
      <c r="D89" s="24">
        <v>16</v>
      </c>
      <c r="E89" s="24">
        <v>16</v>
      </c>
      <c r="F89" s="25">
        <v>0</v>
      </c>
      <c r="G89" s="4">
        <v>0</v>
      </c>
      <c r="H89" s="5" t="s">
        <v>36</v>
      </c>
      <c r="I89" s="5" t="s">
        <v>36</v>
      </c>
      <c r="J89" s="5"/>
      <c r="K89" s="26">
        <v>0</v>
      </c>
      <c r="L89" s="26">
        <v>0</v>
      </c>
      <c r="M89" s="26">
        <v>0</v>
      </c>
      <c r="N89" s="26">
        <v>0</v>
      </c>
      <c r="O89" s="26">
        <v>0</v>
      </c>
      <c r="P89" s="26">
        <v>10</v>
      </c>
      <c r="Q89" s="26">
        <v>10</v>
      </c>
      <c r="R89" s="26">
        <v>10</v>
      </c>
      <c r="S89" s="26">
        <v>0</v>
      </c>
      <c r="T89" s="26">
        <v>0</v>
      </c>
      <c r="U89" s="26">
        <v>0</v>
      </c>
      <c r="V89" s="26">
        <v>0</v>
      </c>
      <c r="W89" s="26">
        <v>0</v>
      </c>
      <c r="X89" s="26">
        <v>0</v>
      </c>
      <c r="Y89" s="26">
        <v>0</v>
      </c>
      <c r="Z89" s="26">
        <v>0</v>
      </c>
      <c r="AA89" s="26">
        <v>70</v>
      </c>
      <c r="AB89" s="26">
        <v>0</v>
      </c>
      <c r="AC89" s="26">
        <v>0</v>
      </c>
      <c r="AD89" s="26" t="s">
        <v>43</v>
      </c>
    </row>
    <row r="90" spans="1:30" x14ac:dyDescent="0.25">
      <c r="A90" s="3">
        <v>45</v>
      </c>
      <c r="B90" s="3" t="s">
        <v>45</v>
      </c>
      <c r="C90" s="2" t="s">
        <v>5</v>
      </c>
      <c r="D90" s="24">
        <v>17</v>
      </c>
      <c r="E90" s="24">
        <v>17</v>
      </c>
      <c r="F90" s="25">
        <v>0</v>
      </c>
      <c r="G90" s="4">
        <v>0</v>
      </c>
      <c r="H90" s="5" t="s">
        <v>36</v>
      </c>
      <c r="I90" s="5" t="s">
        <v>36</v>
      </c>
      <c r="J90" s="5"/>
      <c r="K90" s="26">
        <v>10</v>
      </c>
      <c r="L90" s="26">
        <v>0</v>
      </c>
      <c r="M90" s="26">
        <v>0</v>
      </c>
      <c r="N90" s="26">
        <v>0</v>
      </c>
      <c r="O90" s="26">
        <v>0</v>
      </c>
      <c r="P90" s="26">
        <v>10</v>
      </c>
      <c r="Q90" s="26">
        <v>0</v>
      </c>
      <c r="R90" s="26">
        <v>0</v>
      </c>
      <c r="S90" s="26">
        <v>0</v>
      </c>
      <c r="T90" s="26">
        <v>0</v>
      </c>
      <c r="U90" s="26">
        <v>0</v>
      </c>
      <c r="V90" s="26">
        <v>70</v>
      </c>
      <c r="W90" s="26">
        <v>0</v>
      </c>
      <c r="X90" s="26">
        <v>0</v>
      </c>
      <c r="Y90" s="26">
        <v>0</v>
      </c>
      <c r="Z90" s="26">
        <v>0</v>
      </c>
      <c r="AA90" s="26">
        <v>10</v>
      </c>
      <c r="AB90" s="26">
        <v>0</v>
      </c>
      <c r="AC90" s="26">
        <v>0</v>
      </c>
      <c r="AD90" s="26" t="s">
        <v>40</v>
      </c>
    </row>
    <row r="91" spans="1:30" x14ac:dyDescent="0.25">
      <c r="A91" s="3">
        <v>43</v>
      </c>
      <c r="B91" s="3" t="s">
        <v>42</v>
      </c>
      <c r="C91" s="2" t="s">
        <v>5</v>
      </c>
      <c r="D91" s="24">
        <v>18</v>
      </c>
      <c r="E91" s="24">
        <v>18</v>
      </c>
      <c r="F91" s="25">
        <v>0</v>
      </c>
      <c r="G91" s="4">
        <v>0</v>
      </c>
      <c r="H91" s="5" t="s">
        <v>36</v>
      </c>
      <c r="I91" s="5" t="s">
        <v>36</v>
      </c>
      <c r="J91" s="5"/>
      <c r="K91" s="26">
        <v>0</v>
      </c>
      <c r="L91" s="26">
        <v>0</v>
      </c>
      <c r="M91" s="26">
        <v>0</v>
      </c>
      <c r="N91" s="26">
        <v>0</v>
      </c>
      <c r="O91" s="26">
        <v>70</v>
      </c>
      <c r="P91" s="26">
        <v>10</v>
      </c>
      <c r="Q91" s="26">
        <v>0</v>
      </c>
      <c r="R91" s="26">
        <v>10</v>
      </c>
      <c r="S91" s="26">
        <v>0</v>
      </c>
      <c r="T91" s="26">
        <v>0</v>
      </c>
      <c r="U91" s="26">
        <v>0</v>
      </c>
      <c r="V91" s="26">
        <v>0</v>
      </c>
      <c r="W91" s="26">
        <v>10</v>
      </c>
      <c r="X91" s="26">
        <v>0</v>
      </c>
      <c r="Y91" s="26">
        <v>0</v>
      </c>
      <c r="Z91" s="26">
        <v>0</v>
      </c>
      <c r="AA91" s="26">
        <v>0</v>
      </c>
      <c r="AB91" s="26">
        <v>0</v>
      </c>
      <c r="AC91" s="26">
        <v>0</v>
      </c>
      <c r="AD91" s="26" t="s">
        <v>40</v>
      </c>
    </row>
    <row r="92" spans="1:30" x14ac:dyDescent="0.25">
      <c r="A92" s="3">
        <v>61</v>
      </c>
      <c r="B92" s="3" t="s">
        <v>62</v>
      </c>
      <c r="C92" s="2" t="s">
        <v>5</v>
      </c>
      <c r="D92" s="24">
        <v>19</v>
      </c>
      <c r="E92" s="24">
        <v>19</v>
      </c>
      <c r="F92" s="25">
        <v>0</v>
      </c>
      <c r="G92" s="4">
        <v>0</v>
      </c>
      <c r="H92" s="5" t="s">
        <v>36</v>
      </c>
      <c r="I92" s="5" t="s">
        <v>36</v>
      </c>
      <c r="J92" s="5"/>
      <c r="K92" s="26">
        <v>10</v>
      </c>
      <c r="L92" s="26">
        <v>0</v>
      </c>
      <c r="M92" s="26">
        <v>0</v>
      </c>
      <c r="N92" s="26">
        <v>0</v>
      </c>
      <c r="O92" s="26">
        <v>70</v>
      </c>
      <c r="P92" s="26">
        <v>0</v>
      </c>
      <c r="Q92" s="26">
        <v>0</v>
      </c>
      <c r="R92" s="26">
        <v>0</v>
      </c>
      <c r="S92" s="26">
        <v>0</v>
      </c>
      <c r="T92" s="26">
        <v>0</v>
      </c>
      <c r="U92" s="26">
        <v>0</v>
      </c>
      <c r="V92" s="26">
        <v>0</v>
      </c>
      <c r="W92" s="26">
        <v>0</v>
      </c>
      <c r="X92" s="26">
        <v>0</v>
      </c>
      <c r="Y92" s="26">
        <v>0</v>
      </c>
      <c r="Z92" s="26">
        <v>0</v>
      </c>
      <c r="AA92" s="26">
        <v>10</v>
      </c>
      <c r="AB92" s="26">
        <v>0</v>
      </c>
      <c r="AC92" s="26">
        <v>10</v>
      </c>
      <c r="AD92" s="26" t="s">
        <v>40</v>
      </c>
    </row>
    <row r="93" spans="1:30" x14ac:dyDescent="0.25">
      <c r="A93" s="3">
        <v>46</v>
      </c>
      <c r="B93" s="3" t="s">
        <v>46</v>
      </c>
      <c r="C93" s="2" t="s">
        <v>5</v>
      </c>
      <c r="D93" s="24">
        <v>20</v>
      </c>
      <c r="E93" s="24">
        <v>20</v>
      </c>
      <c r="F93" s="25">
        <v>0</v>
      </c>
      <c r="G93" s="4">
        <v>0</v>
      </c>
      <c r="H93" s="5" t="s">
        <v>36</v>
      </c>
      <c r="I93" s="5" t="s">
        <v>36</v>
      </c>
      <c r="J93" s="5"/>
      <c r="K93" s="26">
        <v>0</v>
      </c>
      <c r="L93" s="26">
        <v>0</v>
      </c>
      <c r="M93" s="26">
        <v>0</v>
      </c>
      <c r="N93" s="26">
        <v>0</v>
      </c>
      <c r="O93" s="26">
        <v>0</v>
      </c>
      <c r="P93" s="26">
        <v>0</v>
      </c>
      <c r="Q93" s="26">
        <v>0</v>
      </c>
      <c r="R93" s="26">
        <v>0</v>
      </c>
      <c r="S93" s="26">
        <v>0</v>
      </c>
      <c r="T93" s="26">
        <v>20</v>
      </c>
      <c r="U93" s="26">
        <v>0</v>
      </c>
      <c r="V93" s="26">
        <v>20</v>
      </c>
      <c r="W93" s="26">
        <v>0</v>
      </c>
      <c r="X93" s="26">
        <v>0</v>
      </c>
      <c r="Y93" s="26">
        <v>0</v>
      </c>
      <c r="Z93" s="26">
        <v>20</v>
      </c>
      <c r="AA93" s="26">
        <v>20</v>
      </c>
      <c r="AB93" s="26">
        <v>0</v>
      </c>
      <c r="AC93" s="26">
        <v>20</v>
      </c>
      <c r="AD93" s="26" t="s">
        <v>40</v>
      </c>
    </row>
    <row r="94" spans="1:30" x14ac:dyDescent="0.25">
      <c r="A94" s="3">
        <v>53</v>
      </c>
      <c r="B94" s="3" t="s">
        <v>55</v>
      </c>
      <c r="C94" s="2" t="s">
        <v>5</v>
      </c>
      <c r="D94" s="24">
        <v>21</v>
      </c>
      <c r="E94" s="24">
        <v>21</v>
      </c>
      <c r="F94" s="25">
        <v>0</v>
      </c>
      <c r="G94" s="4">
        <v>0</v>
      </c>
      <c r="H94" s="5" t="s">
        <v>36</v>
      </c>
      <c r="I94" s="5" t="s">
        <v>36</v>
      </c>
      <c r="J94" s="5"/>
      <c r="K94" s="26">
        <v>30</v>
      </c>
      <c r="L94" s="26">
        <v>30</v>
      </c>
      <c r="M94" s="26">
        <v>0</v>
      </c>
      <c r="N94" s="26">
        <v>0</v>
      </c>
      <c r="O94" s="26">
        <v>0</v>
      </c>
      <c r="P94" s="26">
        <v>0</v>
      </c>
      <c r="Q94" s="26">
        <v>0</v>
      </c>
      <c r="R94" s="26">
        <v>0</v>
      </c>
      <c r="S94" s="26">
        <v>0</v>
      </c>
      <c r="T94" s="26">
        <v>20</v>
      </c>
      <c r="U94" s="26">
        <v>0</v>
      </c>
      <c r="V94" s="26">
        <v>0</v>
      </c>
      <c r="W94" s="26">
        <v>20</v>
      </c>
      <c r="X94" s="26">
        <v>0</v>
      </c>
      <c r="Y94" s="26">
        <v>0</v>
      </c>
      <c r="Z94" s="26">
        <v>0</v>
      </c>
      <c r="AA94" s="26">
        <v>0</v>
      </c>
      <c r="AB94" s="26">
        <v>0</v>
      </c>
      <c r="AC94" s="26">
        <v>0</v>
      </c>
      <c r="AD94" s="26" t="s">
        <v>40</v>
      </c>
    </row>
    <row r="95" spans="1:30" x14ac:dyDescent="0.25">
      <c r="A95" s="3">
        <v>55</v>
      </c>
      <c r="B95" s="3" t="s">
        <v>56</v>
      </c>
      <c r="C95" s="2" t="s">
        <v>5</v>
      </c>
      <c r="D95" s="24">
        <v>22</v>
      </c>
      <c r="E95" s="24">
        <v>22</v>
      </c>
      <c r="F95" s="25">
        <v>0</v>
      </c>
      <c r="G95" s="4">
        <v>0</v>
      </c>
      <c r="H95" s="5" t="s">
        <v>36</v>
      </c>
      <c r="I95" s="5" t="s">
        <v>36</v>
      </c>
      <c r="J95" s="5"/>
      <c r="K95" s="26">
        <v>30</v>
      </c>
      <c r="L95" s="26">
        <v>0</v>
      </c>
      <c r="M95" s="26">
        <v>0</v>
      </c>
      <c r="N95" s="26">
        <v>0</v>
      </c>
      <c r="O95" s="26">
        <v>0</v>
      </c>
      <c r="P95" s="26">
        <v>5</v>
      </c>
      <c r="Q95" s="26">
        <v>5</v>
      </c>
      <c r="R95" s="26">
        <v>5</v>
      </c>
      <c r="S95" s="26">
        <v>0</v>
      </c>
      <c r="T95" s="26">
        <v>10</v>
      </c>
      <c r="U95" s="26">
        <v>15</v>
      </c>
      <c r="V95" s="26">
        <v>5</v>
      </c>
      <c r="W95" s="26">
        <v>15</v>
      </c>
      <c r="X95" s="26">
        <v>0</v>
      </c>
      <c r="Y95" s="26">
        <v>0</v>
      </c>
      <c r="Z95" s="26">
        <v>0</v>
      </c>
      <c r="AA95" s="26">
        <v>0</v>
      </c>
      <c r="AB95" s="26">
        <v>0</v>
      </c>
      <c r="AC95" s="26">
        <v>10</v>
      </c>
      <c r="AD95" s="26" t="s">
        <v>43</v>
      </c>
    </row>
    <row r="96" spans="1:30" x14ac:dyDescent="0.25">
      <c r="A96" s="3">
        <v>50</v>
      </c>
      <c r="B96" s="3" t="s">
        <v>52</v>
      </c>
      <c r="C96" s="2" t="s">
        <v>5</v>
      </c>
      <c r="D96" s="24">
        <v>23</v>
      </c>
      <c r="E96" s="24">
        <v>23</v>
      </c>
      <c r="F96" s="25">
        <v>0</v>
      </c>
      <c r="G96" s="4">
        <v>0</v>
      </c>
      <c r="H96" s="5" t="s">
        <v>36</v>
      </c>
      <c r="I96" s="5" t="s">
        <v>36</v>
      </c>
      <c r="J96" s="5"/>
      <c r="K96" s="26">
        <v>25</v>
      </c>
      <c r="L96" s="26">
        <v>0</v>
      </c>
      <c r="M96" s="26">
        <v>0</v>
      </c>
      <c r="N96" s="26">
        <v>0</v>
      </c>
      <c r="O96" s="26">
        <v>0</v>
      </c>
      <c r="P96" s="26">
        <v>0</v>
      </c>
      <c r="Q96" s="26">
        <v>0</v>
      </c>
      <c r="R96" s="26">
        <v>0</v>
      </c>
      <c r="S96" s="26">
        <v>25</v>
      </c>
      <c r="T96" s="26">
        <v>0</v>
      </c>
      <c r="U96" s="26">
        <v>0</v>
      </c>
      <c r="V96" s="26">
        <v>0</v>
      </c>
      <c r="W96" s="26">
        <v>0</v>
      </c>
      <c r="X96" s="26">
        <v>0</v>
      </c>
      <c r="Y96" s="26">
        <v>0</v>
      </c>
      <c r="Z96" s="26">
        <v>0</v>
      </c>
      <c r="AA96" s="26">
        <v>25</v>
      </c>
      <c r="AB96" s="26">
        <v>0</v>
      </c>
      <c r="AC96" s="26">
        <v>25</v>
      </c>
      <c r="AD96" s="26" t="s">
        <v>40</v>
      </c>
    </row>
    <row r="97" spans="1:30" x14ac:dyDescent="0.25">
      <c r="A97" s="3">
        <v>47</v>
      </c>
      <c r="B97" s="3" t="s">
        <v>47</v>
      </c>
      <c r="C97" s="2" t="s">
        <v>5</v>
      </c>
      <c r="D97" s="24">
        <v>24</v>
      </c>
      <c r="E97" s="24">
        <v>24</v>
      </c>
      <c r="F97" s="25">
        <v>0</v>
      </c>
      <c r="G97" s="4">
        <v>0</v>
      </c>
      <c r="H97" s="5" t="s">
        <v>36</v>
      </c>
      <c r="I97" s="5" t="s">
        <v>36</v>
      </c>
      <c r="J97" s="5"/>
      <c r="K97" s="26">
        <v>0</v>
      </c>
      <c r="L97" s="26">
        <v>0</v>
      </c>
      <c r="M97" s="26">
        <v>0</v>
      </c>
      <c r="N97" s="26">
        <v>0</v>
      </c>
      <c r="O97" s="26">
        <v>0</v>
      </c>
      <c r="P97" s="26">
        <v>0</v>
      </c>
      <c r="Q97" s="26">
        <v>0</v>
      </c>
      <c r="R97" s="26">
        <v>0</v>
      </c>
      <c r="S97" s="26">
        <v>0</v>
      </c>
      <c r="T97" s="26">
        <v>10</v>
      </c>
      <c r="U97" s="26">
        <v>0</v>
      </c>
      <c r="V97" s="26">
        <v>50</v>
      </c>
      <c r="W97" s="26">
        <v>30</v>
      </c>
      <c r="X97" s="26">
        <v>10</v>
      </c>
      <c r="Y97" s="26">
        <v>0</v>
      </c>
      <c r="Z97" s="26">
        <v>0</v>
      </c>
      <c r="AA97" s="26">
        <v>0</v>
      </c>
      <c r="AB97" s="26">
        <v>0</v>
      </c>
      <c r="AC97" s="26">
        <v>0</v>
      </c>
      <c r="AD97" s="26" t="s">
        <v>40</v>
      </c>
    </row>
    <row r="98" spans="1:30" x14ac:dyDescent="0.25">
      <c r="A98" s="3">
        <v>54</v>
      </c>
      <c r="B98" s="3" t="s">
        <v>51</v>
      </c>
      <c r="C98" s="2" t="s">
        <v>5</v>
      </c>
      <c r="D98" s="24">
        <v>25</v>
      </c>
      <c r="E98" s="24">
        <v>25</v>
      </c>
      <c r="F98" s="25">
        <v>0</v>
      </c>
      <c r="G98" s="4">
        <v>0</v>
      </c>
      <c r="H98" s="5" t="s">
        <v>36</v>
      </c>
      <c r="I98" s="5" t="s">
        <v>36</v>
      </c>
      <c r="J98" s="5"/>
      <c r="K98" s="26">
        <v>0</v>
      </c>
      <c r="L98" s="26">
        <v>50</v>
      </c>
      <c r="M98" s="26">
        <v>0</v>
      </c>
      <c r="N98" s="26">
        <v>0</v>
      </c>
      <c r="O98" s="26">
        <v>0</v>
      </c>
      <c r="P98" s="26">
        <v>10</v>
      </c>
      <c r="Q98" s="26">
        <v>0</v>
      </c>
      <c r="R98" s="26">
        <v>0</v>
      </c>
      <c r="S98" s="26">
        <v>0</v>
      </c>
      <c r="T98" s="26">
        <v>0</v>
      </c>
      <c r="U98" s="26">
        <v>0</v>
      </c>
      <c r="V98" s="26">
        <v>10</v>
      </c>
      <c r="W98" s="26">
        <v>0</v>
      </c>
      <c r="X98" s="26">
        <v>0</v>
      </c>
      <c r="Y98" s="26">
        <v>0</v>
      </c>
      <c r="Z98" s="26">
        <v>0</v>
      </c>
      <c r="AA98" s="26">
        <v>0</v>
      </c>
      <c r="AB98" s="26">
        <v>0</v>
      </c>
      <c r="AC98" s="26">
        <v>30</v>
      </c>
      <c r="AD98" s="26" t="s">
        <v>40</v>
      </c>
    </row>
    <row r="99" spans="1:30" x14ac:dyDescent="0.25">
      <c r="A99" s="3">
        <v>59</v>
      </c>
      <c r="B99" s="3" t="s">
        <v>60</v>
      </c>
      <c r="C99" s="2" t="s">
        <v>5</v>
      </c>
      <c r="D99" s="24">
        <v>26</v>
      </c>
      <c r="E99" s="24">
        <v>26</v>
      </c>
      <c r="F99" s="25">
        <v>0</v>
      </c>
      <c r="G99" s="4">
        <v>0</v>
      </c>
      <c r="H99" s="5" t="s">
        <v>36</v>
      </c>
      <c r="I99" s="5" t="s">
        <v>36</v>
      </c>
      <c r="J99" s="5"/>
      <c r="K99" s="26">
        <v>0</v>
      </c>
      <c r="L99" s="26">
        <v>0</v>
      </c>
      <c r="M99" s="26">
        <v>0</v>
      </c>
      <c r="N99" s="26">
        <v>0</v>
      </c>
      <c r="O99" s="26">
        <v>0</v>
      </c>
      <c r="P99" s="26">
        <v>0</v>
      </c>
      <c r="Q99" s="26">
        <v>0</v>
      </c>
      <c r="R99" s="26">
        <v>0</v>
      </c>
      <c r="S99" s="26">
        <v>10</v>
      </c>
      <c r="T99" s="26">
        <v>0</v>
      </c>
      <c r="U99" s="26">
        <v>0</v>
      </c>
      <c r="V99" s="26">
        <v>10</v>
      </c>
      <c r="W99" s="26">
        <v>60</v>
      </c>
      <c r="X99" s="26">
        <v>10</v>
      </c>
      <c r="Y99" s="26">
        <v>10</v>
      </c>
      <c r="Z99" s="26">
        <v>0</v>
      </c>
      <c r="AA99" s="26">
        <v>0</v>
      </c>
      <c r="AB99" s="26">
        <v>0</v>
      </c>
      <c r="AC99" s="26">
        <v>0</v>
      </c>
      <c r="AD99" s="26" t="s">
        <v>40</v>
      </c>
    </row>
    <row r="100" spans="1:30" x14ac:dyDescent="0.25">
      <c r="A100" s="3">
        <v>67</v>
      </c>
      <c r="B100" s="3" t="s">
        <v>66</v>
      </c>
      <c r="C100" s="2" t="s">
        <v>5</v>
      </c>
      <c r="D100" s="24">
        <v>27</v>
      </c>
      <c r="E100" s="24">
        <v>27</v>
      </c>
      <c r="F100" s="25">
        <v>0</v>
      </c>
      <c r="G100" s="4">
        <v>0</v>
      </c>
      <c r="H100" s="5" t="s">
        <v>36</v>
      </c>
      <c r="I100" s="5" t="s">
        <v>36</v>
      </c>
      <c r="J100" s="5"/>
      <c r="K100" s="26">
        <v>10</v>
      </c>
      <c r="L100" s="26">
        <v>0</v>
      </c>
      <c r="M100" s="26">
        <v>0</v>
      </c>
      <c r="N100" s="26">
        <v>0</v>
      </c>
      <c r="O100" s="26">
        <v>0</v>
      </c>
      <c r="P100" s="26">
        <v>0</v>
      </c>
      <c r="Q100" s="26">
        <v>0</v>
      </c>
      <c r="R100" s="26">
        <v>20</v>
      </c>
      <c r="S100" s="26">
        <v>0</v>
      </c>
      <c r="T100" s="26">
        <v>0</v>
      </c>
      <c r="U100" s="26">
        <v>0</v>
      </c>
      <c r="V100" s="26">
        <v>0</v>
      </c>
      <c r="W100" s="26">
        <v>0</v>
      </c>
      <c r="X100" s="26">
        <v>0</v>
      </c>
      <c r="Y100" s="26">
        <v>0</v>
      </c>
      <c r="Z100" s="26">
        <v>0</v>
      </c>
      <c r="AA100" s="26">
        <v>0</v>
      </c>
      <c r="AB100" s="26">
        <v>10</v>
      </c>
      <c r="AC100" s="26">
        <v>60</v>
      </c>
      <c r="AD100" s="26" t="s">
        <v>40</v>
      </c>
    </row>
    <row r="101" spans="1:30" x14ac:dyDescent="0.25">
      <c r="D101" s="24"/>
      <c r="E101" s="24"/>
      <c r="F101" s="25"/>
      <c r="G101" s="4"/>
      <c r="H101" s="27"/>
      <c r="J101" s="5"/>
      <c r="K101" s="26"/>
      <c r="L101" s="26"/>
      <c r="M101" s="26"/>
      <c r="N101" s="26"/>
      <c r="O101" s="26"/>
      <c r="P101" s="26"/>
      <c r="Q101" s="26"/>
      <c r="R101" s="26"/>
      <c r="S101" s="26"/>
      <c r="T101" s="26"/>
      <c r="U101" s="26"/>
      <c r="V101" s="26"/>
      <c r="W101" s="26"/>
      <c r="X101" s="26"/>
      <c r="Y101" s="26"/>
      <c r="Z101" s="26"/>
      <c r="AA101" s="26"/>
      <c r="AB101" s="26"/>
      <c r="AC101" s="26"/>
      <c r="AD101" s="26"/>
    </row>
    <row r="102" spans="1:30" x14ac:dyDescent="0.25">
      <c r="D102" s="24"/>
      <c r="E102" s="24"/>
      <c r="F102" s="25"/>
      <c r="G102" s="4"/>
      <c r="H102" s="27"/>
      <c r="J102" s="5"/>
      <c r="K102" s="26"/>
      <c r="L102" s="26"/>
      <c r="M102" s="26"/>
      <c r="N102" s="26"/>
      <c r="O102" s="26"/>
      <c r="P102" s="26"/>
      <c r="Q102" s="26"/>
      <c r="R102" s="26"/>
      <c r="S102" s="26"/>
      <c r="T102" s="26"/>
      <c r="U102" s="26"/>
      <c r="V102" s="26"/>
      <c r="W102" s="26"/>
      <c r="X102" s="26"/>
      <c r="Y102" s="26"/>
      <c r="Z102" s="26"/>
      <c r="AA102" s="26"/>
      <c r="AB102" s="26"/>
      <c r="AC102" s="26"/>
      <c r="AD102" s="26"/>
    </row>
    <row r="103" spans="1:30" x14ac:dyDescent="0.25">
      <c r="D103" s="24"/>
      <c r="E103" s="24"/>
      <c r="F103" s="25"/>
      <c r="G103" s="4"/>
      <c r="H103" s="27"/>
      <c r="J103" s="5"/>
      <c r="K103" s="26"/>
      <c r="L103" s="26"/>
      <c r="M103" s="26"/>
      <c r="N103" s="26"/>
      <c r="O103" s="26"/>
      <c r="P103" s="26"/>
      <c r="Q103" s="26"/>
      <c r="R103" s="26"/>
      <c r="S103" s="26"/>
      <c r="T103" s="26"/>
      <c r="U103" s="26"/>
      <c r="V103" s="26"/>
      <c r="W103" s="26"/>
      <c r="X103" s="26"/>
      <c r="Y103" s="26"/>
      <c r="Z103" s="26"/>
      <c r="AA103" s="26"/>
      <c r="AB103" s="26"/>
      <c r="AC103" s="26"/>
      <c r="AD103" s="26"/>
    </row>
    <row r="104" spans="1:30" x14ac:dyDescent="0.25">
      <c r="D104" s="24"/>
      <c r="E104" s="24"/>
      <c r="F104" s="25"/>
      <c r="G104" s="4"/>
      <c r="H104" s="27"/>
      <c r="K104" s="26"/>
      <c r="L104" s="26"/>
      <c r="M104" s="26"/>
      <c r="N104" s="26"/>
      <c r="O104" s="26"/>
      <c r="P104" s="26"/>
      <c r="Q104" s="26"/>
      <c r="R104" s="26"/>
      <c r="S104" s="26"/>
      <c r="T104" s="26"/>
      <c r="U104" s="26"/>
      <c r="V104" s="26"/>
      <c r="W104" s="26"/>
      <c r="X104" s="26"/>
      <c r="Y104" s="26"/>
      <c r="Z104" s="26"/>
      <c r="AA104" s="26"/>
      <c r="AB104" s="26"/>
      <c r="AC104" s="26"/>
      <c r="AD104" s="26"/>
    </row>
    <row r="105" spans="1:30" x14ac:dyDescent="0.25">
      <c r="D105" s="24"/>
      <c r="E105" s="24"/>
      <c r="F105" s="25"/>
      <c r="G105" s="4"/>
      <c r="H105" s="27"/>
      <c r="J105" s="5"/>
      <c r="K105" s="26"/>
      <c r="L105" s="26"/>
      <c r="M105" s="26"/>
      <c r="N105" s="26"/>
      <c r="O105" s="26"/>
      <c r="P105" s="26"/>
      <c r="Q105" s="26"/>
      <c r="R105" s="26"/>
      <c r="S105" s="26"/>
      <c r="T105" s="26"/>
      <c r="U105" s="26"/>
      <c r="V105" s="26"/>
      <c r="W105" s="26"/>
      <c r="X105" s="26"/>
      <c r="Y105" s="26"/>
      <c r="Z105" s="26"/>
      <c r="AA105" s="26"/>
      <c r="AB105" s="26"/>
      <c r="AC105" s="26"/>
      <c r="AD105" s="26"/>
    </row>
    <row r="106" spans="1:30" x14ac:dyDescent="0.25">
      <c r="D106" s="24"/>
      <c r="E106" s="24"/>
      <c r="F106" s="25"/>
      <c r="G106" s="4"/>
      <c r="H106" s="27"/>
      <c r="J106" s="5"/>
      <c r="K106" s="26"/>
      <c r="L106" s="26"/>
      <c r="M106" s="26"/>
      <c r="N106" s="26"/>
      <c r="O106" s="26"/>
      <c r="P106" s="26"/>
      <c r="Q106" s="26"/>
      <c r="R106" s="26"/>
      <c r="S106" s="26"/>
      <c r="T106" s="26"/>
      <c r="U106" s="26"/>
      <c r="V106" s="26"/>
      <c r="W106" s="26"/>
      <c r="X106" s="26"/>
      <c r="Y106" s="26"/>
      <c r="Z106" s="26"/>
      <c r="AA106" s="26"/>
      <c r="AB106" s="26"/>
      <c r="AC106" s="26"/>
      <c r="AD106" s="26"/>
    </row>
    <row r="107" spans="1:30" x14ac:dyDescent="0.25">
      <c r="D107" s="24"/>
      <c r="E107" s="24"/>
      <c r="F107" s="25"/>
      <c r="G107" s="4"/>
      <c r="H107" s="27"/>
      <c r="J107" s="5"/>
      <c r="K107" s="26"/>
      <c r="L107" s="26"/>
      <c r="M107" s="26"/>
      <c r="N107" s="26"/>
      <c r="O107" s="26"/>
      <c r="P107" s="26"/>
      <c r="Q107" s="26"/>
      <c r="R107" s="26"/>
      <c r="S107" s="26"/>
      <c r="T107" s="26"/>
      <c r="U107" s="26"/>
      <c r="V107" s="26"/>
      <c r="W107" s="26"/>
      <c r="X107" s="26"/>
      <c r="Y107" s="26"/>
      <c r="Z107" s="26"/>
      <c r="AA107" s="26"/>
      <c r="AB107" s="26"/>
      <c r="AC107" s="26"/>
      <c r="AD107" s="26"/>
    </row>
    <row r="108" spans="1:30" x14ac:dyDescent="0.25">
      <c r="D108" s="24"/>
      <c r="E108" s="24"/>
      <c r="F108" s="25"/>
      <c r="G108" s="4"/>
      <c r="H108" s="27"/>
      <c r="J108" s="5"/>
      <c r="K108" s="26"/>
      <c r="L108" s="26"/>
      <c r="M108" s="26"/>
      <c r="N108" s="26"/>
      <c r="O108" s="26"/>
      <c r="P108" s="26"/>
      <c r="Q108" s="26"/>
      <c r="R108" s="26"/>
      <c r="S108" s="26"/>
      <c r="T108" s="26"/>
      <c r="U108" s="26"/>
      <c r="V108" s="26"/>
      <c r="W108" s="26"/>
      <c r="X108" s="26"/>
      <c r="Y108" s="26"/>
      <c r="Z108" s="26"/>
      <c r="AA108" s="26"/>
      <c r="AB108" s="26"/>
      <c r="AC108" s="26"/>
      <c r="AD108" s="26"/>
    </row>
    <row r="109" spans="1:30" x14ac:dyDescent="0.25">
      <c r="D109" s="24"/>
      <c r="E109" s="24"/>
      <c r="F109" s="25"/>
      <c r="G109" s="4"/>
      <c r="H109" s="27"/>
      <c r="J109" s="5"/>
      <c r="K109" s="26"/>
      <c r="L109" s="26"/>
      <c r="M109" s="26"/>
      <c r="N109" s="26"/>
      <c r="O109" s="26"/>
      <c r="P109" s="26"/>
      <c r="Q109" s="26"/>
      <c r="R109" s="26"/>
      <c r="S109" s="26"/>
      <c r="T109" s="26"/>
      <c r="U109" s="26"/>
      <c r="V109" s="26"/>
      <c r="W109" s="26"/>
      <c r="X109" s="26"/>
      <c r="Y109" s="26"/>
      <c r="Z109" s="26"/>
      <c r="AA109" s="26"/>
      <c r="AB109" s="26"/>
      <c r="AC109" s="26"/>
      <c r="AD109" s="26"/>
    </row>
    <row r="110" spans="1:30" x14ac:dyDescent="0.25">
      <c r="D110" s="24"/>
      <c r="E110" s="24"/>
      <c r="F110" s="25"/>
      <c r="G110" s="4"/>
      <c r="H110" s="27"/>
      <c r="J110" s="5"/>
      <c r="K110" s="26"/>
      <c r="L110" s="26"/>
      <c r="M110" s="26"/>
      <c r="N110" s="26"/>
      <c r="O110" s="26"/>
      <c r="P110" s="26"/>
      <c r="Q110" s="26"/>
      <c r="R110" s="26"/>
      <c r="S110" s="26"/>
      <c r="T110" s="26"/>
      <c r="U110" s="26"/>
      <c r="V110" s="26"/>
      <c r="W110" s="26"/>
      <c r="X110" s="26"/>
      <c r="Y110" s="26"/>
      <c r="Z110" s="26"/>
      <c r="AA110" s="26"/>
      <c r="AB110" s="26"/>
      <c r="AC110" s="26"/>
      <c r="AD110" s="26"/>
    </row>
    <row r="111" spans="1:30" x14ac:dyDescent="0.25">
      <c r="D111" s="24"/>
      <c r="E111" s="24"/>
      <c r="F111" s="25"/>
      <c r="G111" s="4"/>
      <c r="H111" s="27"/>
      <c r="J111" s="5"/>
      <c r="K111" s="26"/>
      <c r="L111" s="26"/>
      <c r="M111" s="26"/>
      <c r="N111" s="26"/>
      <c r="O111" s="26"/>
      <c r="P111" s="26"/>
      <c r="Q111" s="26"/>
      <c r="R111" s="26"/>
      <c r="S111" s="26"/>
      <c r="T111" s="26"/>
      <c r="U111" s="26"/>
      <c r="V111" s="26"/>
      <c r="W111" s="26"/>
      <c r="X111" s="26"/>
      <c r="Y111" s="26"/>
      <c r="Z111" s="26"/>
      <c r="AA111" s="26"/>
      <c r="AB111" s="26"/>
      <c r="AC111" s="26"/>
      <c r="AD111" s="26"/>
    </row>
    <row r="112" spans="1:30" x14ac:dyDescent="0.25">
      <c r="D112" s="24"/>
      <c r="E112" s="24"/>
      <c r="F112" s="25"/>
      <c r="G112" s="4"/>
      <c r="H112" s="27"/>
      <c r="J112" s="5"/>
      <c r="K112" s="26"/>
      <c r="L112" s="26"/>
      <c r="M112" s="26"/>
      <c r="N112" s="26"/>
      <c r="O112" s="26"/>
      <c r="P112" s="26"/>
      <c r="Q112" s="26"/>
      <c r="R112" s="26"/>
      <c r="S112" s="26"/>
      <c r="T112" s="26"/>
      <c r="U112" s="26"/>
      <c r="V112" s="26"/>
      <c r="W112" s="26"/>
      <c r="X112" s="26"/>
      <c r="Y112" s="26"/>
      <c r="Z112" s="26"/>
      <c r="AA112" s="26"/>
      <c r="AB112" s="26"/>
      <c r="AC112" s="26"/>
      <c r="AD112" s="26"/>
    </row>
    <row r="113" spans="4:30" x14ac:dyDescent="0.25">
      <c r="D113" s="24"/>
      <c r="E113" s="24"/>
      <c r="F113" s="25"/>
      <c r="G113" s="4"/>
      <c r="H113" s="27"/>
      <c r="J113" s="5"/>
      <c r="K113" s="26"/>
      <c r="L113" s="26"/>
      <c r="M113" s="26"/>
      <c r="N113" s="26"/>
      <c r="O113" s="26"/>
      <c r="P113" s="26"/>
      <c r="Q113" s="26"/>
      <c r="R113" s="26"/>
      <c r="S113" s="26"/>
      <c r="T113" s="26"/>
      <c r="U113" s="26"/>
      <c r="V113" s="26"/>
      <c r="W113" s="26"/>
      <c r="X113" s="26"/>
      <c r="Y113" s="26"/>
      <c r="Z113" s="26"/>
      <c r="AA113" s="26"/>
      <c r="AB113" s="26"/>
      <c r="AC113" s="26"/>
      <c r="AD113" s="26"/>
    </row>
    <row r="114" spans="4:30" x14ac:dyDescent="0.25">
      <c r="D114" s="24"/>
      <c r="E114" s="24"/>
      <c r="F114" s="25"/>
      <c r="G114" s="4"/>
      <c r="H114" s="27"/>
      <c r="J114" s="5"/>
      <c r="K114" s="26"/>
      <c r="L114" s="26"/>
      <c r="M114" s="26"/>
      <c r="N114" s="26"/>
      <c r="O114" s="26"/>
      <c r="P114" s="26"/>
      <c r="Q114" s="26"/>
      <c r="R114" s="26"/>
      <c r="S114" s="26"/>
      <c r="T114" s="26"/>
      <c r="U114" s="26"/>
      <c r="V114" s="26"/>
      <c r="W114" s="26"/>
      <c r="X114" s="26"/>
      <c r="Y114" s="26"/>
      <c r="Z114" s="26"/>
      <c r="AA114" s="26"/>
      <c r="AB114" s="26"/>
      <c r="AC114" s="26"/>
      <c r="AD114" s="26"/>
    </row>
    <row r="115" spans="4:30" x14ac:dyDescent="0.25">
      <c r="D115" s="24"/>
      <c r="E115" s="24"/>
      <c r="F115" s="25"/>
      <c r="G115" s="4"/>
      <c r="H115" s="27"/>
      <c r="J115" s="5"/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  <c r="Z115" s="26"/>
      <c r="AA115" s="26"/>
      <c r="AB115" s="26"/>
      <c r="AC115" s="26"/>
      <c r="AD115" s="26"/>
    </row>
    <row r="116" spans="4:30" x14ac:dyDescent="0.25">
      <c r="D116" s="24"/>
      <c r="E116" s="24"/>
      <c r="F116" s="25"/>
      <c r="G116" s="4"/>
      <c r="H116" s="27"/>
      <c r="J116" s="5"/>
      <c r="K116" s="26"/>
      <c r="L116" s="26"/>
      <c r="M116" s="26"/>
      <c r="N116" s="26"/>
      <c r="O116" s="26"/>
      <c r="P116" s="26"/>
      <c r="Q116" s="26"/>
      <c r="R116" s="26"/>
      <c r="S116" s="26"/>
      <c r="T116" s="26"/>
      <c r="U116" s="26"/>
      <c r="V116" s="26"/>
      <c r="W116" s="26"/>
      <c r="X116" s="26"/>
      <c r="Y116" s="26"/>
      <c r="Z116" s="26"/>
      <c r="AA116" s="26"/>
      <c r="AB116" s="26"/>
      <c r="AC116" s="26"/>
      <c r="AD116" s="26"/>
    </row>
    <row r="117" spans="4:30" x14ac:dyDescent="0.25">
      <c r="D117" s="24"/>
      <c r="E117" s="24"/>
      <c r="F117" s="25"/>
      <c r="G117" s="4"/>
      <c r="H117" s="27"/>
      <c r="J117" s="5"/>
      <c r="K117" s="26"/>
      <c r="L117" s="26"/>
      <c r="M117" s="26"/>
      <c r="N117" s="26"/>
      <c r="O117" s="26"/>
      <c r="P117" s="26"/>
      <c r="Q117" s="26"/>
      <c r="R117" s="26"/>
      <c r="S117" s="26"/>
      <c r="T117" s="26"/>
      <c r="U117" s="26"/>
      <c r="V117" s="26"/>
      <c r="W117" s="26"/>
      <c r="X117" s="26"/>
      <c r="Y117" s="26"/>
      <c r="Z117" s="26"/>
      <c r="AA117" s="26"/>
      <c r="AB117" s="26"/>
      <c r="AC117" s="26"/>
      <c r="AD117" s="26"/>
    </row>
  </sheetData>
  <mergeCells count="4">
    <mergeCell ref="B9:H9"/>
    <mergeCell ref="B10:C10"/>
    <mergeCell ref="D10:E10"/>
    <mergeCell ref="F10:H10"/>
  </mergeCells>
  <conditionalFormatting sqref="F16:F72">
    <cfRule type="cellIs" dxfId="2" priority="3" operator="lessThan">
      <formula>0</formula>
    </cfRule>
  </conditionalFormatting>
  <conditionalFormatting sqref="F73:F100">
    <cfRule type="cellIs" dxfId="1" priority="2" operator="lessThan">
      <formula>0</formula>
    </cfRule>
  </conditionalFormatting>
  <conditionalFormatting sqref="F101:F117">
    <cfRule type="cellIs" dxfId="0" priority="1" operator="lessThan">
      <formula>0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Updates for contestan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ert, Hugo</dc:creator>
  <cp:lastModifiedBy>Hugo Robert</cp:lastModifiedBy>
  <dcterms:created xsi:type="dcterms:W3CDTF">2022-11-11T18:59:12Z</dcterms:created>
  <dcterms:modified xsi:type="dcterms:W3CDTF">2023-02-20T16:21:51Z</dcterms:modified>
</cp:coreProperties>
</file>